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2018-Q4\"/>
    </mc:Choice>
  </mc:AlternateContent>
  <bookViews>
    <workbookView xWindow="0" yWindow="0" windowWidth="11540" windowHeight="10290" tabRatio="724" activeTab="4"/>
  </bookViews>
  <sheets>
    <sheet name="GSGLCGL1" sheetId="1" r:id="rId1"/>
    <sheet name="GSGLCGS1" sheetId="2" r:id="rId2"/>
    <sheet name="GSGLCGL2" sheetId="3" r:id="rId3"/>
    <sheet name="GSGLCGS2" sheetId="4" r:id="rId4"/>
    <sheet name="JPCPLSU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66" uniqueCount="1394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3107 JT</t>
  </si>
  <si>
    <t>JP3505400006</t>
  </si>
  <si>
    <t>7552 JT</t>
  </si>
  <si>
    <t>JP3770300006</t>
  </si>
  <si>
    <t>AC CT</t>
  </si>
  <si>
    <t>CA0089118776</t>
  </si>
  <si>
    <t>CASS IM</t>
  </si>
  <si>
    <t>IT0000784154</t>
  </si>
  <si>
    <t>DOO CT</t>
  </si>
  <si>
    <t>CA05577W2004</t>
  </si>
  <si>
    <t>AWC AT</t>
  </si>
  <si>
    <t>3657 JT</t>
  </si>
  <si>
    <t>JP3855950006</t>
  </si>
  <si>
    <t>ALU AT</t>
  </si>
  <si>
    <t>AU000000ALU8</t>
  </si>
  <si>
    <t>TCG LN</t>
  </si>
  <si>
    <t>GB00B1VYCH82</t>
  </si>
  <si>
    <t>9110 JT</t>
  </si>
  <si>
    <t>JP3385000009</t>
  </si>
  <si>
    <t>AU000000AWC3</t>
  </si>
  <si>
    <t>CCP AT</t>
  </si>
  <si>
    <t>AU000000CCP3</t>
  </si>
  <si>
    <t>TUI LN</t>
  </si>
  <si>
    <t>DE000TUAG000</t>
  </si>
  <si>
    <t>7974 JT</t>
  </si>
  <si>
    <t>JP3756600007</t>
  </si>
  <si>
    <t>UMI BB</t>
  </si>
  <si>
    <t>BE0974320526</t>
  </si>
  <si>
    <t>ACA LN</t>
  </si>
  <si>
    <t>GB00B61D2N63</t>
  </si>
  <si>
    <t>VEI NO</t>
  </si>
  <si>
    <t>NO0005806802</t>
  </si>
  <si>
    <t>CF CT</t>
  </si>
  <si>
    <t>CA1348011091</t>
  </si>
  <si>
    <t>VIG AV</t>
  </si>
  <si>
    <t>AT0000908504</t>
  </si>
  <si>
    <t>1766 JT</t>
  </si>
  <si>
    <t>JP3590900001</t>
  </si>
  <si>
    <t>6988 JT</t>
  </si>
  <si>
    <t>JP3684000007</t>
  </si>
  <si>
    <t>HOME SQ</t>
  </si>
  <si>
    <t>ES0105251005</t>
  </si>
  <si>
    <t>JUN3 GY</t>
  </si>
  <si>
    <t>DE0006219934</t>
  </si>
  <si>
    <t>LGEN LN</t>
  </si>
  <si>
    <t>GB0005603997</t>
  </si>
  <si>
    <t>1720 JT</t>
  </si>
  <si>
    <t>JP3567410000</t>
  </si>
  <si>
    <t>3923 JT</t>
  </si>
  <si>
    <t>JP3967170006</t>
  </si>
  <si>
    <t>7419 JT</t>
  </si>
  <si>
    <t>JP3761600000</t>
  </si>
  <si>
    <t>8074 JT</t>
  </si>
  <si>
    <t>JP3945200008</t>
  </si>
  <si>
    <t>8750 JT</t>
  </si>
  <si>
    <t>JP3476480003</t>
  </si>
  <si>
    <t>9603 JT</t>
  </si>
  <si>
    <t>JP3160740001</t>
  </si>
  <si>
    <t>AKER NO</t>
  </si>
  <si>
    <t>NO0010234552</t>
  </si>
  <si>
    <t>AMBUB DC</t>
  </si>
  <si>
    <t>DK0060946788</t>
  </si>
  <si>
    <t>BVS AT</t>
  </si>
  <si>
    <t>AU000000BVS9</t>
  </si>
  <si>
    <t>EXO IM</t>
  </si>
  <si>
    <t>NL0012059018</t>
  </si>
  <si>
    <t>IAG LN</t>
  </si>
  <si>
    <t>ES0177542018</t>
  </si>
  <si>
    <t>IEL AT</t>
  </si>
  <si>
    <t>AU000000IEL5</t>
  </si>
  <si>
    <t>WDI GY</t>
  </si>
  <si>
    <t>DE0007472060</t>
  </si>
  <si>
    <t>1114 HK</t>
  </si>
  <si>
    <t>BMG1368B1028</t>
  </si>
  <si>
    <t>268 HK</t>
  </si>
  <si>
    <t>KYG525681477</t>
  </si>
  <si>
    <t>3284 JT</t>
  </si>
  <si>
    <t>JP3802060008</t>
  </si>
  <si>
    <t>3311 HK</t>
  </si>
  <si>
    <t>KYG216771363</t>
  </si>
  <si>
    <t>3382 JT</t>
  </si>
  <si>
    <t>JP3422950000</t>
  </si>
  <si>
    <t>8227 JT</t>
  </si>
  <si>
    <t>JP3358200008</t>
  </si>
  <si>
    <t>8515 JT</t>
  </si>
  <si>
    <t>JP3105040004</t>
  </si>
  <si>
    <t>9699 JT</t>
  </si>
  <si>
    <t>JP3657500009</t>
  </si>
  <si>
    <t>ALX AT</t>
  </si>
  <si>
    <t>AU0000013559</t>
  </si>
  <si>
    <t>ATC NA</t>
  </si>
  <si>
    <t>NL0011333752</t>
  </si>
  <si>
    <t>B2H NO</t>
  </si>
  <si>
    <t>NO0010633951</t>
  </si>
  <si>
    <t>BAMI IM</t>
  </si>
  <si>
    <t>IT0005218380</t>
  </si>
  <si>
    <t>BATS LN</t>
  </si>
  <si>
    <t>GB0002875804</t>
  </si>
  <si>
    <t>EQN LN</t>
  </si>
  <si>
    <t>GB00BYWWHR75</t>
  </si>
  <si>
    <t>JM SS</t>
  </si>
  <si>
    <t>SE0000806994</t>
  </si>
  <si>
    <t>LB CT</t>
  </si>
  <si>
    <t>CA51925D1069</t>
  </si>
  <si>
    <t>NO0010571680</t>
  </si>
  <si>
    <t>345 HK</t>
  </si>
  <si>
    <t>HK0345001611</t>
  </si>
  <si>
    <t>SALM NO</t>
  </si>
  <si>
    <t>NO0010310956</t>
  </si>
  <si>
    <t>SDA AT</t>
  </si>
  <si>
    <t>AU000000SDA9</t>
  </si>
  <si>
    <t>6723 JT</t>
  </si>
  <si>
    <t>JP3164720009</t>
  </si>
  <si>
    <t>AIXA GY</t>
  </si>
  <si>
    <t>DE000A0WMPJ6</t>
  </si>
  <si>
    <t>DHER GY</t>
  </si>
  <si>
    <t>DE000A2E4K43</t>
  </si>
  <si>
    <t>CA55903Q1046</t>
  </si>
  <si>
    <t>MCRO LN</t>
  </si>
  <si>
    <t>GB00BD8YWM01</t>
  </si>
  <si>
    <t>XXL NO</t>
  </si>
  <si>
    <t>NO0010716863</t>
  </si>
  <si>
    <t>ACRS UW</t>
  </si>
  <si>
    <t>US00461U1051</t>
  </si>
  <si>
    <t>AERI UQ</t>
  </si>
  <si>
    <t>US00771V1089</t>
  </si>
  <si>
    <t>BSTI UN</t>
  </si>
  <si>
    <t>US08653C1062</t>
  </si>
  <si>
    <t>CDXS UW</t>
  </si>
  <si>
    <t>US1920051067</t>
  </si>
  <si>
    <t>CIR UN</t>
  </si>
  <si>
    <t>US17273K1097</t>
  </si>
  <si>
    <t>CLDR UN</t>
  </si>
  <si>
    <t>US18914U1007</t>
  </si>
  <si>
    <t>COTY UN</t>
  </si>
  <si>
    <t>US2220702037</t>
  </si>
  <si>
    <t>CRR UN</t>
  </si>
  <si>
    <t>US1407811058</t>
  </si>
  <si>
    <t>CSTE UW</t>
  </si>
  <si>
    <t>IL0011259137</t>
  </si>
  <si>
    <t>CYH UN</t>
  </si>
  <si>
    <t>US2036681086</t>
  </si>
  <si>
    <t>DERM UW</t>
  </si>
  <si>
    <t>US24983L1044</t>
  </si>
  <si>
    <t>ECPG UW</t>
  </si>
  <si>
    <t>US2925541029</t>
  </si>
  <si>
    <t>FSCT UQ</t>
  </si>
  <si>
    <t>US34553D1019</t>
  </si>
  <si>
    <t>IQ UW</t>
  </si>
  <si>
    <t>US46267X1081</t>
  </si>
  <si>
    <t>LNG UA</t>
  </si>
  <si>
    <t>US16411R2085</t>
  </si>
  <si>
    <t>LOMA UN</t>
  </si>
  <si>
    <t>US54150E1047</t>
  </si>
  <si>
    <t>MDB UQ</t>
  </si>
  <si>
    <t>US60937P1066</t>
  </si>
  <si>
    <t>MRNS UQ</t>
  </si>
  <si>
    <t>US56854Q1013</t>
  </si>
  <si>
    <t>MXL UN</t>
  </si>
  <si>
    <t>US57776J1007</t>
  </si>
  <si>
    <t>OKTA UW</t>
  </si>
  <si>
    <t>US6792951054</t>
  </si>
  <si>
    <t>PAGS UN</t>
  </si>
  <si>
    <t>KYG687071012</t>
  </si>
  <si>
    <t>REVG UN</t>
  </si>
  <si>
    <t>US7495271071</t>
  </si>
  <si>
    <t>SE UN</t>
  </si>
  <si>
    <t>US81141R1005</t>
  </si>
  <si>
    <t>SNAP UN</t>
  </si>
  <si>
    <t>US83304A1060</t>
  </si>
  <si>
    <t>SWCH UN</t>
  </si>
  <si>
    <t>US87105L1044</t>
  </si>
  <si>
    <t>TELL UR</t>
  </si>
  <si>
    <t>US87968A1043</t>
  </si>
  <si>
    <t>TRVG UW</t>
  </si>
  <si>
    <t>US89686D1054</t>
  </si>
  <si>
    <t>TSLA UW</t>
  </si>
  <si>
    <t>US88160R1014</t>
  </si>
  <si>
    <t>VRAY UQ</t>
  </si>
  <si>
    <t>US92672L1070</t>
  </si>
  <si>
    <t>YEXT UN</t>
  </si>
  <si>
    <t>US98585N1063</t>
  </si>
  <si>
    <t>AMRS UW</t>
  </si>
  <si>
    <t>US03236M2008</t>
  </si>
  <si>
    <t>ASUR UR</t>
  </si>
  <si>
    <t>US04649U1025</t>
  </si>
  <si>
    <t>AXDX UR</t>
  </si>
  <si>
    <t>US00430H1023</t>
  </si>
  <si>
    <t>AXGN UR</t>
  </si>
  <si>
    <t>US05463X1063</t>
  </si>
  <si>
    <t>BECN UW</t>
  </si>
  <si>
    <t>US0736851090</t>
  </si>
  <si>
    <t>BXMT UN</t>
  </si>
  <si>
    <t>US09257W1009</t>
  </si>
  <si>
    <t>ELF UN</t>
  </si>
  <si>
    <t>US26856L1035</t>
  </si>
  <si>
    <t>FET UN</t>
  </si>
  <si>
    <t>US34984V1008</t>
  </si>
  <si>
    <t>FOMX UQ</t>
  </si>
  <si>
    <t>IL0011334385</t>
  </si>
  <si>
    <t>FPH UN</t>
  </si>
  <si>
    <t>US33833Q1067</t>
  </si>
  <si>
    <t>GGAL UR</t>
  </si>
  <si>
    <t>US3999091008</t>
  </si>
  <si>
    <t>HPR UN</t>
  </si>
  <si>
    <t>US43114K1088</t>
  </si>
  <si>
    <t>IBP UN</t>
  </si>
  <si>
    <t>US45780R1014</t>
  </si>
  <si>
    <t>JKS UN</t>
  </si>
  <si>
    <t>US47759T1007</t>
  </si>
  <si>
    <t>KALA UW</t>
  </si>
  <si>
    <t>US4831191030</t>
  </si>
  <si>
    <t>KTOS UW</t>
  </si>
  <si>
    <t>US50077B2079</t>
  </si>
  <si>
    <t>LL UN</t>
  </si>
  <si>
    <t>US55003T1079</t>
  </si>
  <si>
    <t>MAG UA</t>
  </si>
  <si>
    <t>MMYT UW</t>
  </si>
  <si>
    <t>MU0295S00016</t>
  </si>
  <si>
    <t>NIHD UW</t>
  </si>
  <si>
    <t>US62913F5089</t>
  </si>
  <si>
    <t>OSTK UQ</t>
  </si>
  <si>
    <t>US6903701018</t>
  </si>
  <si>
    <t>QD UN</t>
  </si>
  <si>
    <t>US7477981069</t>
  </si>
  <si>
    <t>RVNC UQ</t>
  </si>
  <si>
    <t>US7613301099</t>
  </si>
  <si>
    <t>VEDL UN</t>
  </si>
  <si>
    <t>US92242Y1001</t>
  </si>
  <si>
    <t>WTTR UN</t>
  </si>
  <si>
    <t>US81617J3014</t>
  </si>
  <si>
    <t>YELP UN</t>
  </si>
  <si>
    <t>US9858171054</t>
  </si>
  <si>
    <t>Z UW</t>
  </si>
  <si>
    <t>US98954M2008</t>
  </si>
  <si>
    <t>ZGNX UQ</t>
  </si>
  <si>
    <t>US98978L2043</t>
  </si>
  <si>
    <t>1407 JT</t>
  </si>
  <si>
    <t>JP3154750008</t>
  </si>
  <si>
    <t>4722 JT</t>
  </si>
  <si>
    <t>JP3826200002</t>
  </si>
  <si>
    <t>552 HK</t>
  </si>
  <si>
    <t>CNE1000002G3</t>
  </si>
  <si>
    <t>6707 JT</t>
  </si>
  <si>
    <t>JP3329600005</t>
  </si>
  <si>
    <t>6814 JT</t>
  </si>
  <si>
    <t>JP3828400006</t>
  </si>
  <si>
    <t>7105 JT</t>
  </si>
  <si>
    <t>JP3753800006</t>
  </si>
  <si>
    <t>7244 JT</t>
  </si>
  <si>
    <t>JP3141600001</t>
  </si>
  <si>
    <t>7518 JT</t>
  </si>
  <si>
    <t>JP3758200004</t>
  </si>
  <si>
    <t>8051 JT</t>
  </si>
  <si>
    <t>JP3936800006</t>
  </si>
  <si>
    <t>8088 JT</t>
  </si>
  <si>
    <t>JP3151600008</t>
  </si>
  <si>
    <t>8795 JT</t>
  </si>
  <si>
    <t>JP3539220008</t>
  </si>
  <si>
    <t>888 LN</t>
  </si>
  <si>
    <t>GI000A0F6407</t>
  </si>
  <si>
    <t>966 HK</t>
  </si>
  <si>
    <t>HK0000055878</t>
  </si>
  <si>
    <t>9692 JT</t>
  </si>
  <si>
    <t>JP3346200003</t>
  </si>
  <si>
    <t>9869 JT</t>
  </si>
  <si>
    <t>JP3213300001</t>
  </si>
  <si>
    <t>ALL AT</t>
  </si>
  <si>
    <t>AU000000ALL7</t>
  </si>
  <si>
    <t>ALMB DC</t>
  </si>
  <si>
    <t>DK0015250344</t>
  </si>
  <si>
    <t>BETSB SS</t>
  </si>
  <si>
    <t>SE0011089259</t>
  </si>
  <si>
    <t>ENC SQ</t>
  </si>
  <si>
    <t>ES0130625512</t>
  </si>
  <si>
    <t>EVR LN</t>
  </si>
  <si>
    <t>GB00B71N6K86</t>
  </si>
  <si>
    <t>HNR1 GY</t>
  </si>
  <si>
    <t>DE0008402215</t>
  </si>
  <si>
    <t>IHG LN</t>
  </si>
  <si>
    <t>GB00BD8QVH41</t>
  </si>
  <si>
    <t>JD/ LN</t>
  </si>
  <si>
    <t>GB00BYX91H57</t>
  </si>
  <si>
    <t>LIF CT</t>
  </si>
  <si>
    <t>CA5054401073</t>
  </si>
  <si>
    <t>LLC AT</t>
  </si>
  <si>
    <t>AU000000LLC3</t>
  </si>
  <si>
    <t>QAN AT</t>
  </si>
  <si>
    <t>AU000000QAN2</t>
  </si>
  <si>
    <t>WMH LN</t>
  </si>
  <si>
    <t>GB0031698896</t>
  </si>
  <si>
    <t>1548 HK</t>
  </si>
  <si>
    <t>KYG3825B1059</t>
  </si>
  <si>
    <t>2121 JT</t>
  </si>
  <si>
    <t>JP3882750007</t>
  </si>
  <si>
    <t>4508 JT</t>
  </si>
  <si>
    <t>JP3469000008</t>
  </si>
  <si>
    <t>4565 JT</t>
  </si>
  <si>
    <t>JP3431300007</t>
  </si>
  <si>
    <t>6810 JT</t>
  </si>
  <si>
    <t>JP3791800000</t>
  </si>
  <si>
    <t>6817 JT</t>
  </si>
  <si>
    <t>JP3400800003</t>
  </si>
  <si>
    <t>6914 JT</t>
  </si>
  <si>
    <t>JP3197700002</t>
  </si>
  <si>
    <t>6920 JT</t>
  </si>
  <si>
    <t>JP3979200007</t>
  </si>
  <si>
    <t>9766 JT</t>
  </si>
  <si>
    <t>JP3300200007</t>
  </si>
  <si>
    <t>ABI BB</t>
  </si>
  <si>
    <t>BE0974293251</t>
  </si>
  <si>
    <t>ACB CT</t>
  </si>
  <si>
    <t>CA05156X1087</t>
  </si>
  <si>
    <t>CPI LN</t>
  </si>
  <si>
    <t>GB00B23K0M20</t>
  </si>
  <si>
    <t>ECX AT</t>
  </si>
  <si>
    <t>AU000000ECX3</t>
  </si>
  <si>
    <t>ELIS FP</t>
  </si>
  <si>
    <t>FR0012435121</t>
  </si>
  <si>
    <t>FXL AT</t>
  </si>
  <si>
    <t>AU000000FXL1</t>
  </si>
  <si>
    <t>HMB SS</t>
  </si>
  <si>
    <t>SE0000106270</t>
  </si>
  <si>
    <t>IF IM</t>
  </si>
  <si>
    <t>IT0003188064</t>
  </si>
  <si>
    <t>INDV LN</t>
  </si>
  <si>
    <t>GB00BRS65X63</t>
  </si>
  <si>
    <t>LEO SS</t>
  </si>
  <si>
    <t>SE0008091904</t>
  </si>
  <si>
    <t>MBTN SE</t>
  </si>
  <si>
    <t>CH0108503795</t>
  </si>
  <si>
    <t>MVC SQ</t>
  </si>
  <si>
    <t>ES0105122024</t>
  </si>
  <si>
    <t>NETB SS</t>
  </si>
  <si>
    <t>SE0011089200</t>
  </si>
  <si>
    <t>NUF AT</t>
  </si>
  <si>
    <t>AU000000NUF3</t>
  </si>
  <si>
    <t>OSR GY</t>
  </si>
  <si>
    <t>DE000LED4000</t>
  </si>
  <si>
    <t>SAB SQ</t>
  </si>
  <si>
    <t>ES0113860A34</t>
  </si>
  <si>
    <t>UCG IM</t>
  </si>
  <si>
    <t>IT0005239360</t>
  </si>
  <si>
    <t>WES NA</t>
  </si>
  <si>
    <t>NL0000395317</t>
  </si>
  <si>
    <t>WIZZ LN</t>
  </si>
  <si>
    <t>JE00BN574F90</t>
  </si>
  <si>
    <t>1332 JT</t>
  </si>
  <si>
    <t>JP3718800000</t>
  </si>
  <si>
    <t>2384 JT</t>
  </si>
  <si>
    <t>JP3163500006</t>
  </si>
  <si>
    <t>315 HK</t>
  </si>
  <si>
    <t>BMG8219Z1059</t>
  </si>
  <si>
    <t>3677 JT</t>
  </si>
  <si>
    <t>JP3350940007</t>
  </si>
  <si>
    <t>3771 JT</t>
  </si>
  <si>
    <t>JP3351070002</t>
  </si>
  <si>
    <t>3837 JT</t>
  </si>
  <si>
    <t>JP3122030004</t>
  </si>
  <si>
    <t>4641 JT</t>
  </si>
  <si>
    <t>JP3126350002</t>
  </si>
  <si>
    <t>4776 JT</t>
  </si>
  <si>
    <t>JP3312100005</t>
  </si>
  <si>
    <t>6079 JT</t>
  </si>
  <si>
    <t>JP3164570008</t>
  </si>
  <si>
    <t>6670 JT</t>
  </si>
  <si>
    <t>JP3167420003</t>
  </si>
  <si>
    <t>7844 JT</t>
  </si>
  <si>
    <t>JP3860230006</t>
  </si>
  <si>
    <t>9375 JT</t>
  </si>
  <si>
    <t>JP3262900008</t>
  </si>
  <si>
    <t>BC8 GY</t>
  </si>
  <si>
    <t>DE0005158703</t>
  </si>
  <si>
    <t>BINCK NA</t>
  </si>
  <si>
    <t>NL0000335578</t>
  </si>
  <si>
    <t>BRW LN</t>
  </si>
  <si>
    <t>GB0001765816</t>
  </si>
  <si>
    <t>CTD AT</t>
  </si>
  <si>
    <t>AU000000CTD3</t>
  </si>
  <si>
    <t>DOW AT</t>
  </si>
  <si>
    <t>AU000000DOW2</t>
  </si>
  <si>
    <t>DRX LN</t>
  </si>
  <si>
    <t>GB00B1VNSX38</t>
  </si>
  <si>
    <t>GCO SQ</t>
  </si>
  <si>
    <t>ES0116920333</t>
  </si>
  <si>
    <t>GN DC</t>
  </si>
  <si>
    <t>DK0010272632</t>
  </si>
  <si>
    <t>JIN AT</t>
  </si>
  <si>
    <t>AU000000JIN0</t>
  </si>
  <si>
    <t>MITRA BB</t>
  </si>
  <si>
    <t>BE0974283153</t>
  </si>
  <si>
    <t>OCI NA</t>
  </si>
  <si>
    <t>NL0010558797</t>
  </si>
  <si>
    <t>SES CT</t>
  </si>
  <si>
    <t>CA81373C1023</t>
  </si>
  <si>
    <t>SSM AT</t>
  </si>
  <si>
    <t>AU000000SSM2</t>
  </si>
  <si>
    <t>SZG GY</t>
  </si>
  <si>
    <t>DE0006202005</t>
  </si>
  <si>
    <t>TOKMAN FH</t>
  </si>
  <si>
    <t>FI4000197934</t>
  </si>
  <si>
    <t>1357 HK</t>
  </si>
  <si>
    <t>KYG5966D1051</t>
  </si>
  <si>
    <t>2238 HK</t>
  </si>
  <si>
    <t>CNE100000Q35</t>
  </si>
  <si>
    <t>772 HK</t>
  </si>
  <si>
    <t>KYG2121R1039</t>
  </si>
  <si>
    <t>8253 JT</t>
  </si>
  <si>
    <t>JP3271400008</t>
  </si>
  <si>
    <t>9301 JT</t>
  </si>
  <si>
    <t>JP3902000003</t>
  </si>
  <si>
    <t>ALT FP</t>
  </si>
  <si>
    <t>FR0000034639</t>
  </si>
  <si>
    <t>ATL IM</t>
  </si>
  <si>
    <t>IT0003506190</t>
  </si>
  <si>
    <t>BAYN GY</t>
  </si>
  <si>
    <t>DE000BAY0017</t>
  </si>
  <si>
    <t>CGG FP</t>
  </si>
  <si>
    <t>FR0013181864</t>
  </si>
  <si>
    <t>CVAL IM</t>
  </si>
  <si>
    <t>IT0005319444</t>
  </si>
  <si>
    <t>FBU NZ</t>
  </si>
  <si>
    <t>NZFBUE0001S0</t>
  </si>
  <si>
    <t>FLOW NA</t>
  </si>
  <si>
    <t>NL0011279492</t>
  </si>
  <si>
    <t>GEM AT</t>
  </si>
  <si>
    <t>AU000000GEM7</t>
  </si>
  <si>
    <t>JUVE IM</t>
  </si>
  <si>
    <t>IT0000336518</t>
  </si>
  <si>
    <t>LYC AT</t>
  </si>
  <si>
    <t>AU000000LYC6</t>
  </si>
  <si>
    <t>PGH AT</t>
  </si>
  <si>
    <t>AU000000PGH3</t>
  </si>
  <si>
    <t>TOM2 NA</t>
  </si>
  <si>
    <t>NL0000387058</t>
  </si>
  <si>
    <t>GSGLCGL1 INDEX: Goldman Global Long Counterpoint Index Holdings as of 12/31/2018</t>
  </si>
  <si>
    <t>GSGLCGS1 INDEX: Goldman Global Short Counterpoint Index Holdings as of 12/31/2018</t>
  </si>
  <si>
    <t>GSGLCGL2 INDEX: Goldman Global Long Counterpoint Index Holdings as of 12/31/2018</t>
  </si>
  <si>
    <t>GSGLCGS2 INDEX: Goldman Global Short Counterpoint Index Holdings as of 12/31/2018</t>
  </si>
  <si>
    <t>JPCPLSUS INDEX: JP Morgan US Short Counterpoint Index Holdings as of 12/31/2018</t>
  </si>
  <si>
    <t>1518 JT</t>
  </si>
  <si>
    <t>JP3894000003</t>
  </si>
  <si>
    <t>1762 JT</t>
  </si>
  <si>
    <t>JP3457900003</t>
  </si>
  <si>
    <t>1821 JT</t>
  </si>
  <si>
    <t>JP3889200006</t>
  </si>
  <si>
    <t>1883 HK</t>
  </si>
  <si>
    <t>HK1883037637</t>
  </si>
  <si>
    <t>2001 JT</t>
  </si>
  <si>
    <t>JP3723000000</t>
  </si>
  <si>
    <t>2357 HK</t>
  </si>
  <si>
    <t>CNE1000001Y8</t>
  </si>
  <si>
    <t>2389 JT</t>
  </si>
  <si>
    <t>JP3197730009</t>
  </si>
  <si>
    <t>267 HK</t>
  </si>
  <si>
    <t>HK0267001375</t>
  </si>
  <si>
    <t>3085 JT</t>
  </si>
  <si>
    <t>JP3100090004</t>
  </si>
  <si>
    <t>323 HK</t>
  </si>
  <si>
    <t>CNE1000003R8</t>
  </si>
  <si>
    <t>3328 HK</t>
  </si>
  <si>
    <t>CNE100000205</t>
  </si>
  <si>
    <t>3641 JT</t>
  </si>
  <si>
    <t>JP3781540004</t>
  </si>
  <si>
    <t>3798 JT</t>
  </si>
  <si>
    <t>JP3159910003</t>
  </si>
  <si>
    <t>3918 HK</t>
  </si>
  <si>
    <t>KYG6382M1096</t>
  </si>
  <si>
    <t>4346 JT</t>
  </si>
  <si>
    <t>JP3758020006</t>
  </si>
  <si>
    <t>440 HK</t>
  </si>
  <si>
    <t>HK0440001847</t>
  </si>
  <si>
    <t>4523 JT</t>
  </si>
  <si>
    <t>JP3160400002</t>
  </si>
  <si>
    <t>4687 JT</t>
  </si>
  <si>
    <t>JP3539000004</t>
  </si>
  <si>
    <t>4714 JT</t>
  </si>
  <si>
    <t>JP3974300000</t>
  </si>
  <si>
    <t>4745 JT</t>
  </si>
  <si>
    <t>JP3576500007</t>
  </si>
  <si>
    <t>5351 JT</t>
  </si>
  <si>
    <t>JP3353200003</t>
  </si>
  <si>
    <t>6197 JT</t>
  </si>
  <si>
    <t>JP3436250009</t>
  </si>
  <si>
    <t>6644 JT</t>
  </si>
  <si>
    <t>JP3187600006</t>
  </si>
  <si>
    <t>6754 JT</t>
  </si>
  <si>
    <t>JP3128800004</t>
  </si>
  <si>
    <t>6758 JT</t>
  </si>
  <si>
    <t>JP3435000009</t>
  </si>
  <si>
    <t>7003 JT</t>
  </si>
  <si>
    <t>JP3891600003</t>
  </si>
  <si>
    <t>7224 JT</t>
  </si>
  <si>
    <t>JP3384600007</t>
  </si>
  <si>
    <t>7274 JT</t>
  </si>
  <si>
    <t>JP3360300002</t>
  </si>
  <si>
    <t>7513 JT</t>
  </si>
  <si>
    <t>JP3297380002</t>
  </si>
  <si>
    <t>7520 JT</t>
  </si>
  <si>
    <t>JP3161180009</t>
  </si>
  <si>
    <t>7821 JT</t>
  </si>
  <si>
    <t>JP3861250003</t>
  </si>
  <si>
    <t>7860 JT</t>
  </si>
  <si>
    <t>JP3160950006</t>
  </si>
  <si>
    <t>8002 JT</t>
  </si>
  <si>
    <t>JP3877600001</t>
  </si>
  <si>
    <t>8059 JT</t>
  </si>
  <si>
    <t>JP3475800003</t>
  </si>
  <si>
    <t>8095 JT</t>
  </si>
  <si>
    <t>JP3150000002</t>
  </si>
  <si>
    <t>8098 JT</t>
  </si>
  <si>
    <t>JP3146000009</t>
  </si>
  <si>
    <t>8707 JT</t>
  </si>
  <si>
    <t>JP3149950002</t>
  </si>
  <si>
    <t>8771 JT</t>
  </si>
  <si>
    <t>JP3130300001</t>
  </si>
  <si>
    <t>8850 JT</t>
  </si>
  <si>
    <t>JP3399200009</t>
  </si>
  <si>
    <t>9143 JT</t>
  </si>
  <si>
    <t>JP3162770006</t>
  </si>
  <si>
    <t>9470 JT</t>
  </si>
  <si>
    <t>JP3234200008</t>
  </si>
  <si>
    <t>9605 JT</t>
  </si>
  <si>
    <t>JP3560000006</t>
  </si>
  <si>
    <t>9702 JT</t>
  </si>
  <si>
    <t>JP3100700008</t>
  </si>
  <si>
    <t>9742 JT</t>
  </si>
  <si>
    <t>JP3105000008</t>
  </si>
  <si>
    <t>9889 JT</t>
  </si>
  <si>
    <t>JP3746800006</t>
  </si>
  <si>
    <t>9936 JT</t>
  </si>
  <si>
    <t>JP3174300008</t>
  </si>
  <si>
    <t>998 HK</t>
  </si>
  <si>
    <t>CNE1000001Q4</t>
  </si>
  <si>
    <t>9987 JT</t>
  </si>
  <si>
    <t>JP3398000004</t>
  </si>
  <si>
    <t>AAD GY</t>
  </si>
  <si>
    <t>DE0005093108</t>
  </si>
  <si>
    <t>ADV GY</t>
  </si>
  <si>
    <t>DE0005103006</t>
  </si>
  <si>
    <t>ALM SQ</t>
  </si>
  <si>
    <t>ES0157097017</t>
  </si>
  <si>
    <t>ALQ AT</t>
  </si>
  <si>
    <t>AU000000ALQ6</t>
  </si>
  <si>
    <t>ASRNL NA</t>
  </si>
  <si>
    <t>NL0011872643</t>
  </si>
  <si>
    <t>ATZ CT</t>
  </si>
  <si>
    <t>CA04045U1021</t>
  </si>
  <si>
    <t>AUSS NO</t>
  </si>
  <si>
    <t>NO0010073489</t>
  </si>
  <si>
    <t>AVST LN</t>
  </si>
  <si>
    <t>GB00BDD85M81</t>
  </si>
  <si>
    <t>BAR BB</t>
  </si>
  <si>
    <t>BE0003790079</t>
  </si>
  <si>
    <t>BBY LN</t>
  </si>
  <si>
    <t>GB0000961622</t>
  </si>
  <si>
    <t>BVB GY</t>
  </si>
  <si>
    <t>DE0005493092</t>
  </si>
  <si>
    <t>CGX CT</t>
  </si>
  <si>
    <t>CA1724541000</t>
  </si>
  <si>
    <t>CIM AT</t>
  </si>
  <si>
    <t>AU000000CIM7</t>
  </si>
  <si>
    <t>CKF AT</t>
  </si>
  <si>
    <t>AU000000CKF7</t>
  </si>
  <si>
    <t>CPU AT</t>
  </si>
  <si>
    <t>AU000000CPU5</t>
  </si>
  <si>
    <t>DIM FP</t>
  </si>
  <si>
    <t>FR0013154002</t>
  </si>
  <si>
    <t>DTG LN</t>
  </si>
  <si>
    <t>GB00B1722W11</t>
  </si>
  <si>
    <t>ENX FP</t>
  </si>
  <si>
    <t>NL0006294274</t>
  </si>
  <si>
    <t>ERICB SS</t>
  </si>
  <si>
    <t>SE0000108656</t>
  </si>
  <si>
    <t>FAGR BB</t>
  </si>
  <si>
    <t>BE0003874915</t>
  </si>
  <si>
    <t>FCC SQ</t>
  </si>
  <si>
    <t>ES0122060314</t>
  </si>
  <si>
    <t>FFARM NA</t>
  </si>
  <si>
    <t>NL0011832811</t>
  </si>
  <si>
    <t>GLEN LN</t>
  </si>
  <si>
    <t>JE00B4T3BW64</t>
  </si>
  <si>
    <t>GVNV NA</t>
  </si>
  <si>
    <t>NL0010937066</t>
  </si>
  <si>
    <t>HEIJM NA</t>
  </si>
  <si>
    <t>NL0009269109</t>
  </si>
  <si>
    <t>HIK LN</t>
  </si>
  <si>
    <t>GB00B0LCW083</t>
  </si>
  <si>
    <t>HPOLB SS</t>
  </si>
  <si>
    <t>SE0007074281</t>
  </si>
  <si>
    <t>ILU AT</t>
  </si>
  <si>
    <t>AU000000ILU1</t>
  </si>
  <si>
    <t>KLR LN</t>
  </si>
  <si>
    <t>GB0004866223</t>
  </si>
  <si>
    <t>LSG NO</t>
  </si>
  <si>
    <t>NO0003096208</t>
  </si>
  <si>
    <t>MS IM</t>
  </si>
  <si>
    <t>IT0001063210</t>
  </si>
  <si>
    <t>MTX GY</t>
  </si>
  <si>
    <t>DE000A0D9PT0</t>
  </si>
  <si>
    <t>MTY CT</t>
  </si>
  <si>
    <t>CA55378N1078</t>
  </si>
  <si>
    <t>MYX AT</t>
  </si>
  <si>
    <t>AU000000MYX0</t>
  </si>
  <si>
    <t>NOS PL</t>
  </si>
  <si>
    <t>PTZON0AM0006</t>
  </si>
  <si>
    <t>NST AT</t>
  </si>
  <si>
    <t>AU000000NST8</t>
  </si>
  <si>
    <t>NWH AT</t>
  </si>
  <si>
    <t>AU000000NWH5</t>
  </si>
  <si>
    <t>OTE1V FH</t>
  </si>
  <si>
    <t>FI0009014575</t>
  </si>
  <si>
    <t>PAGE LN</t>
  </si>
  <si>
    <t>GB0030232317</t>
  </si>
  <si>
    <t>PEABB SS</t>
  </si>
  <si>
    <t>SE0000106205</t>
  </si>
  <si>
    <t>PFC LN</t>
  </si>
  <si>
    <t>GB00B0H2K534</t>
  </si>
  <si>
    <t>PMV AT</t>
  </si>
  <si>
    <t>AU000000PMV2</t>
  </si>
  <si>
    <t>ROTH FP</t>
  </si>
  <si>
    <t>FR0000031684</t>
  </si>
  <si>
    <t>SAR AT</t>
  </si>
  <si>
    <t>AU000000SAR9</t>
  </si>
  <si>
    <t>SAS SS</t>
  </si>
  <si>
    <t>SE0003366871</t>
  </si>
  <si>
    <t>SCR FP</t>
  </si>
  <si>
    <t>FR0010411983</t>
  </si>
  <si>
    <t>SKISB SS</t>
  </si>
  <si>
    <t>SE0000241614</t>
  </si>
  <si>
    <t>SPK NZ</t>
  </si>
  <si>
    <t>NZTELE0001S4</t>
  </si>
  <si>
    <t>SSPG LN</t>
  </si>
  <si>
    <t>GB00BFWK4V16</t>
  </si>
  <si>
    <t>STB NO</t>
  </si>
  <si>
    <t>NO0003053605</t>
  </si>
  <si>
    <t>TLX GY</t>
  </si>
  <si>
    <t>DE000TLX1005</t>
  </si>
  <si>
    <t>UG FP</t>
  </si>
  <si>
    <t>FR0000121501</t>
  </si>
  <si>
    <t>VALMT FH</t>
  </si>
  <si>
    <t>FI4000074984</t>
  </si>
  <si>
    <t>WES AT</t>
  </si>
  <si>
    <t>AU000000WES1</t>
  </si>
  <si>
    <t>XRO AT</t>
  </si>
  <si>
    <t>NZXROE0001S2</t>
  </si>
  <si>
    <t>1317 HK</t>
  </si>
  <si>
    <t>KYG211511160</t>
  </si>
  <si>
    <t>1448 HK</t>
  </si>
  <si>
    <t>KYG371091086</t>
  </si>
  <si>
    <t>1871 JT</t>
  </si>
  <si>
    <t>JP3801400007</t>
  </si>
  <si>
    <t>1911 HK</t>
  </si>
  <si>
    <t>KYG212151016</t>
  </si>
  <si>
    <t>1928 JT</t>
  </si>
  <si>
    <t>JP3420600003</t>
  </si>
  <si>
    <t>2120 JT</t>
  </si>
  <si>
    <t>JP3758140002</t>
  </si>
  <si>
    <t>2440 JT</t>
  </si>
  <si>
    <t>JP3274180003</t>
  </si>
  <si>
    <t>2501 JT</t>
  </si>
  <si>
    <t>JP3320800000</t>
  </si>
  <si>
    <t>257 HK</t>
  </si>
  <si>
    <t>HK0257001336</t>
  </si>
  <si>
    <t>2579 JT</t>
  </si>
  <si>
    <t>JP3293200006</t>
  </si>
  <si>
    <t>2768 JT</t>
  </si>
  <si>
    <t>JP3663900003</t>
  </si>
  <si>
    <t>2782 JT</t>
  </si>
  <si>
    <t>JP3423520000</t>
  </si>
  <si>
    <t>3132 JT</t>
  </si>
  <si>
    <t>JP3862960006</t>
  </si>
  <si>
    <t>3228 JT</t>
  </si>
  <si>
    <t>JP3324700008</t>
  </si>
  <si>
    <t>3436 JT</t>
  </si>
  <si>
    <t>JP3322930003</t>
  </si>
  <si>
    <t>368 HK</t>
  </si>
  <si>
    <t>HK0368041528</t>
  </si>
  <si>
    <t>3903 JT</t>
  </si>
  <si>
    <t>JP3273810006</t>
  </si>
  <si>
    <t>4228 JT</t>
  </si>
  <si>
    <t>JP3419800002</t>
  </si>
  <si>
    <t>4514 JT</t>
  </si>
  <si>
    <t>JP3541200006</t>
  </si>
  <si>
    <t>4613 JT</t>
  </si>
  <si>
    <t>JP3229400001</t>
  </si>
  <si>
    <t>4674 JT</t>
  </si>
  <si>
    <t>JP3271100004</t>
  </si>
  <si>
    <t>5344 JT</t>
  </si>
  <si>
    <t>JP3879250003</t>
  </si>
  <si>
    <t>5713 JT</t>
  </si>
  <si>
    <t>JP3402600005</t>
  </si>
  <si>
    <t>5714 JT</t>
  </si>
  <si>
    <t>JP3638600001</t>
  </si>
  <si>
    <t>6089 JT</t>
  </si>
  <si>
    <t>JP3154160000</t>
  </si>
  <si>
    <t>6104 JT</t>
  </si>
  <si>
    <t>JP3592600005</t>
  </si>
  <si>
    <t>6145 JT</t>
  </si>
  <si>
    <t>JP3684700002</t>
  </si>
  <si>
    <t>6222 JT</t>
  </si>
  <si>
    <t>JP3356500003</t>
  </si>
  <si>
    <t>6268 JT</t>
  </si>
  <si>
    <t>JP3651210001</t>
  </si>
  <si>
    <t>6273 JT</t>
  </si>
  <si>
    <t>JP3162600005</t>
  </si>
  <si>
    <t>6315 JT</t>
  </si>
  <si>
    <t>JP3555700008</t>
  </si>
  <si>
    <t>6369 JT</t>
  </si>
  <si>
    <t>JP3554400006</t>
  </si>
  <si>
    <t>6395 JT</t>
  </si>
  <si>
    <t>JP3465000002</t>
  </si>
  <si>
    <t>6482 JT</t>
  </si>
  <si>
    <t>JP3944500002</t>
  </si>
  <si>
    <t>6622 JT</t>
  </si>
  <si>
    <t>JP3497800007</t>
  </si>
  <si>
    <t>6641 JT</t>
  </si>
  <si>
    <t>JP3677600003</t>
  </si>
  <si>
    <t>6645 JT</t>
  </si>
  <si>
    <t>JP3197800000</t>
  </si>
  <si>
    <t>6794 JT</t>
  </si>
  <si>
    <t>JP3802800007</t>
  </si>
  <si>
    <t>6798 JT</t>
  </si>
  <si>
    <t>JP3162400000</t>
  </si>
  <si>
    <t>6804 JT</t>
  </si>
  <si>
    <t>JP3845800006</t>
  </si>
  <si>
    <t>6927 JT</t>
  </si>
  <si>
    <t>JP3802700009</t>
  </si>
  <si>
    <t>6954 JT</t>
  </si>
  <si>
    <t>JP3802400006</t>
  </si>
  <si>
    <t>6963 JT</t>
  </si>
  <si>
    <t>JP3982800009</t>
  </si>
  <si>
    <t>7575 JT</t>
  </si>
  <si>
    <t>JP3754500001</t>
  </si>
  <si>
    <t>7599 JT</t>
  </si>
  <si>
    <t>JP3235700006</t>
  </si>
  <si>
    <t>7735 JT</t>
  </si>
  <si>
    <t>JP3494600004</t>
  </si>
  <si>
    <t>8028 JT</t>
  </si>
  <si>
    <t>JP3802600001</t>
  </si>
  <si>
    <t>8035 JT</t>
  </si>
  <si>
    <t>JP3571400005</t>
  </si>
  <si>
    <t>8174 JT</t>
  </si>
  <si>
    <t>JP3695600001</t>
  </si>
  <si>
    <t>839 HK</t>
  </si>
  <si>
    <t>KYG2163M1033</t>
  </si>
  <si>
    <t>8572 JT</t>
  </si>
  <si>
    <t>JP3108600002</t>
  </si>
  <si>
    <t>8914 JT</t>
  </si>
  <si>
    <t>JP3167620008</t>
  </si>
  <si>
    <t>9022 JT</t>
  </si>
  <si>
    <t>JP3566800003</t>
  </si>
  <si>
    <t>9601 JT</t>
  </si>
  <si>
    <t>JP3362800009</t>
  </si>
  <si>
    <t>9684 JT</t>
  </si>
  <si>
    <t>JP3164630000</t>
  </si>
  <si>
    <t>9962 JT</t>
  </si>
  <si>
    <t>JP3885400006</t>
  </si>
  <si>
    <t>AMP AT</t>
  </si>
  <si>
    <t>AU000000AMP6</t>
  </si>
  <si>
    <t>ASC LN</t>
  </si>
  <si>
    <t>GB0030927254</t>
  </si>
  <si>
    <t>BAS GY</t>
  </si>
  <si>
    <t>DE000BASF111</t>
  </si>
  <si>
    <t>BKIA SQ</t>
  </si>
  <si>
    <t>ES0113307062</t>
  </si>
  <si>
    <t>BMAX SS</t>
  </si>
  <si>
    <t>SE0003303627</t>
  </si>
  <si>
    <t>BOQ AT</t>
  </si>
  <si>
    <t>AU000000BOQ8</t>
  </si>
  <si>
    <t>CON GY</t>
  </si>
  <si>
    <t>DE0005439004</t>
  </si>
  <si>
    <t>DAI GY</t>
  </si>
  <si>
    <t>DE0007100000</t>
  </si>
  <si>
    <t>DHG AT</t>
  </si>
  <si>
    <t>AU000000DHG9</t>
  </si>
  <si>
    <t>DPH LN</t>
  </si>
  <si>
    <t>GB0009633180</t>
  </si>
  <si>
    <t>ELD AT</t>
  </si>
  <si>
    <t>AU000000ELD6</t>
  </si>
  <si>
    <t>ELUXB SS</t>
  </si>
  <si>
    <t>SE0000103814</t>
  </si>
  <si>
    <t>EOAN GY</t>
  </si>
  <si>
    <t>DE000ENAG999</t>
  </si>
  <si>
    <t>FFH CT</t>
  </si>
  <si>
    <t>CA3039011026</t>
  </si>
  <si>
    <t>FIA1S FH</t>
  </si>
  <si>
    <t>FI0009003230</t>
  </si>
  <si>
    <t>GJF NO</t>
  </si>
  <si>
    <t>NO0010582521</t>
  </si>
  <si>
    <t>GLV ID</t>
  </si>
  <si>
    <t>IE00BD6JX574</t>
  </si>
  <si>
    <t>KAHL SS</t>
  </si>
  <si>
    <t>SE0010520981</t>
  </si>
  <si>
    <t>KWS LN</t>
  </si>
  <si>
    <t>GB00BBQ38507</t>
  </si>
  <si>
    <t>LEHTO FH</t>
  </si>
  <si>
    <t>FI4000081138</t>
  </si>
  <si>
    <t>LHA GY</t>
  </si>
  <si>
    <t>DE0008232125</t>
  </si>
  <si>
    <t>MOR GY</t>
  </si>
  <si>
    <t>DE0006632003</t>
  </si>
  <si>
    <t>MTRO LN</t>
  </si>
  <si>
    <t>GB00BZ6STL67</t>
  </si>
  <si>
    <t>NOFI NO</t>
  </si>
  <si>
    <t>NO0010387004</t>
  </si>
  <si>
    <t>NOLAB SS</t>
  </si>
  <si>
    <t>SE0000109811</t>
  </si>
  <si>
    <t>OHL SQ</t>
  </si>
  <si>
    <t>ES0142090317</t>
  </si>
  <si>
    <t>ORI SS</t>
  </si>
  <si>
    <t>CH0256424794</t>
  </si>
  <si>
    <t>OSB CT</t>
  </si>
  <si>
    <t>CA65548P4033</t>
  </si>
  <si>
    <t>OTB LN</t>
  </si>
  <si>
    <t>GB00BYM1K758</t>
  </si>
  <si>
    <t>OVS IM</t>
  </si>
  <si>
    <t>IT0005043507</t>
  </si>
  <si>
    <t>PFG LN</t>
  </si>
  <si>
    <t>GB00B1Z4ST84</t>
  </si>
  <si>
    <t>PRSM LN</t>
  </si>
  <si>
    <t>GB00BYQ0HV16</t>
  </si>
  <si>
    <t>RMG LN</t>
  </si>
  <si>
    <t>GB00BDVZYZ77</t>
  </si>
  <si>
    <t>SHBA SS</t>
  </si>
  <si>
    <t>SE0007100599</t>
  </si>
  <si>
    <t>SNC CT</t>
  </si>
  <si>
    <t>CA78460T1057</t>
  </si>
  <si>
    <t>SOPH LN</t>
  </si>
  <si>
    <t>GB00BYZFZ918</t>
  </si>
  <si>
    <t>SYR AT</t>
  </si>
  <si>
    <t>AU000000SYR9</t>
  </si>
  <si>
    <t>TCL AT</t>
  </si>
  <si>
    <t>AU000000TCL6</t>
  </si>
  <si>
    <t>TCL/A CT</t>
  </si>
  <si>
    <t>CA8935781044</t>
  </si>
  <si>
    <t>VOD LN</t>
  </si>
  <si>
    <t>GB00BH4HKS39</t>
  </si>
  <si>
    <t>WALWIL NO</t>
  </si>
  <si>
    <t>WTC AT</t>
  </si>
  <si>
    <t>AU000000WTC3</t>
  </si>
  <si>
    <t>1805 JT</t>
  </si>
  <si>
    <t>JP3629800008</t>
  </si>
  <si>
    <t>1822 JT</t>
  </si>
  <si>
    <t>JP3498600000</t>
  </si>
  <si>
    <t>2146 JT</t>
  </si>
  <si>
    <t>JP3949500007</t>
  </si>
  <si>
    <t>2362 JT</t>
  </si>
  <si>
    <t>JP3952850000</t>
  </si>
  <si>
    <t>2378 JT</t>
  </si>
  <si>
    <t>JP3978800005</t>
  </si>
  <si>
    <t>2386 HK</t>
  </si>
  <si>
    <t>CNE100001NV2</t>
  </si>
  <si>
    <t>2388 HK</t>
  </si>
  <si>
    <t>HK2388011192</t>
  </si>
  <si>
    <t>2395 JT</t>
  </si>
  <si>
    <t>JP3379950003</t>
  </si>
  <si>
    <t>3038 JT</t>
  </si>
  <si>
    <t>JP3291200008</t>
  </si>
  <si>
    <t>3276 JT</t>
  </si>
  <si>
    <t>JP3695050009</t>
  </si>
  <si>
    <t>3323 HK</t>
  </si>
  <si>
    <t>CNE1000002N9</t>
  </si>
  <si>
    <t>3928 JT</t>
  </si>
  <si>
    <t>JP3860330004</t>
  </si>
  <si>
    <t>4182 JT</t>
  </si>
  <si>
    <t>JP3896800004</t>
  </si>
  <si>
    <t>4282 JT</t>
  </si>
  <si>
    <t>JP3130770005</t>
  </si>
  <si>
    <t>4848 JT</t>
  </si>
  <si>
    <t>JP3827800008</t>
  </si>
  <si>
    <t>5191 JT</t>
  </si>
  <si>
    <t>JP3564200008</t>
  </si>
  <si>
    <t>6013 JT</t>
  </si>
  <si>
    <t>JP3462600002</t>
  </si>
  <si>
    <t>6262 JT</t>
  </si>
  <si>
    <t>JP3836300008</t>
  </si>
  <si>
    <t>6465 JT</t>
  </si>
  <si>
    <t>JP3845770001</t>
  </si>
  <si>
    <t>6498 JT</t>
  </si>
  <si>
    <t>JP3240700009</t>
  </si>
  <si>
    <t>656 HK</t>
  </si>
  <si>
    <t>HK0656038673</t>
  </si>
  <si>
    <t>6800 JT</t>
  </si>
  <si>
    <t>JP3954200006</t>
  </si>
  <si>
    <t>6881 JT</t>
  </si>
  <si>
    <t>JP3250200007</t>
  </si>
  <si>
    <t>6985 JT</t>
  </si>
  <si>
    <t>JP3944400005</t>
  </si>
  <si>
    <t>6999 JT</t>
  </si>
  <si>
    <t>JP3283400004</t>
  </si>
  <si>
    <t>7451 JT</t>
  </si>
  <si>
    <t>JP3976000004</t>
  </si>
  <si>
    <t>7554 JT</t>
  </si>
  <si>
    <t>JP3292400003</t>
  </si>
  <si>
    <t>7600 JT</t>
  </si>
  <si>
    <t>JP3689100000</t>
  </si>
  <si>
    <t>7717 JT</t>
  </si>
  <si>
    <t>JP3829900004</t>
  </si>
  <si>
    <t>8032 JT</t>
  </si>
  <si>
    <t>JP3694000005</t>
  </si>
  <si>
    <t>8155 JT</t>
  </si>
  <si>
    <t>JP3907200004</t>
  </si>
  <si>
    <t>819 HK</t>
  </si>
  <si>
    <t>KYG8655K1094</t>
  </si>
  <si>
    <t>8276 JT</t>
  </si>
  <si>
    <t>JP3834400008</t>
  </si>
  <si>
    <t>8840 JT</t>
  </si>
  <si>
    <t>JP3481400004</t>
  </si>
  <si>
    <t>9369 JT</t>
  </si>
  <si>
    <t>JP3244700005</t>
  </si>
  <si>
    <t>960 HK</t>
  </si>
  <si>
    <t>KYG5635P1090</t>
  </si>
  <si>
    <t>9716 JT</t>
  </si>
  <si>
    <t>JP3762400004</t>
  </si>
  <si>
    <t>APAM NA</t>
  </si>
  <si>
    <t>LU0569974404</t>
  </si>
  <si>
    <t>ARCAD NA</t>
  </si>
  <si>
    <t>NL0006237562</t>
  </si>
  <si>
    <t>AUTN SE</t>
  </si>
  <si>
    <t>CH0127480363</t>
  </si>
  <si>
    <t>BILIA SS</t>
  </si>
  <si>
    <t>SE0009921588</t>
  </si>
  <si>
    <t>CHERB SS</t>
  </si>
  <si>
    <t>SE0010133256</t>
  </si>
  <si>
    <t>DIE BB</t>
  </si>
  <si>
    <t>BE0974259880</t>
  </si>
  <si>
    <t>DLG GY</t>
  </si>
  <si>
    <t>GB0059822006</t>
  </si>
  <si>
    <t>DOC AV</t>
  </si>
  <si>
    <t>AT0000818802</t>
  </si>
  <si>
    <t>DR CT</t>
  </si>
  <si>
    <t>CA58457V5036</t>
  </si>
  <si>
    <t>ERF CT</t>
  </si>
  <si>
    <t>CA2927661025</t>
  </si>
  <si>
    <t>EUZ GY</t>
  </si>
  <si>
    <t>DE0005659700</t>
  </si>
  <si>
    <t>GALE SE</t>
  </si>
  <si>
    <t>CH0360674466</t>
  </si>
  <si>
    <t>GEO IM</t>
  </si>
  <si>
    <t>IT0003697080</t>
  </si>
  <si>
    <t>GSF NO</t>
  </si>
  <si>
    <t>NO0010365521</t>
  </si>
  <si>
    <t>HAS LN</t>
  </si>
  <si>
    <t>GB0004161021</t>
  </si>
  <si>
    <t>HOT GY</t>
  </si>
  <si>
    <t>DE0006070006</t>
  </si>
  <si>
    <t>HTG LN</t>
  </si>
  <si>
    <t>GB0004478896</t>
  </si>
  <si>
    <t>INCH LN</t>
  </si>
  <si>
    <t>GB00B61TVQ02</t>
  </si>
  <si>
    <t>ING AT</t>
  </si>
  <si>
    <t>AU000000ING6</t>
  </si>
  <si>
    <t>INVP LN</t>
  </si>
  <si>
    <t>GB00B17BBQ50</t>
  </si>
  <si>
    <t>KARN SE</t>
  </si>
  <si>
    <t>CH0100837282</t>
  </si>
  <si>
    <t>KGN AT</t>
  </si>
  <si>
    <t>AU000000KGN2</t>
  </si>
  <si>
    <t>KN FP</t>
  </si>
  <si>
    <t>FR0000120685</t>
  </si>
  <si>
    <t>KVAER NO</t>
  </si>
  <si>
    <t>NO0010605371</t>
  </si>
  <si>
    <t>KVW NA</t>
  </si>
  <si>
    <t>NL0012294466</t>
  </si>
  <si>
    <t>LXS GY</t>
  </si>
  <si>
    <t>DE0005470405</t>
  </si>
  <si>
    <t>MOL IM</t>
  </si>
  <si>
    <t>IT0004195308</t>
  </si>
  <si>
    <t>MRE CT</t>
  </si>
  <si>
    <t>CA5734591046</t>
  </si>
  <si>
    <t>NDA GY</t>
  </si>
  <si>
    <t>DE0006766504</t>
  </si>
  <si>
    <t>NOBI SS</t>
  </si>
  <si>
    <t>SE0000949331</t>
  </si>
  <si>
    <t>NXI FP</t>
  </si>
  <si>
    <t>FR0010112524</t>
  </si>
  <si>
    <t>PD CT</t>
  </si>
  <si>
    <t>CA74022D3085</t>
  </si>
  <si>
    <t>RXL FP</t>
  </si>
  <si>
    <t>FR0010451203</t>
  </si>
  <si>
    <t>SESG FP</t>
  </si>
  <si>
    <t>LU0088087324</t>
  </si>
  <si>
    <t>SLIGR NA</t>
  </si>
  <si>
    <t>NL0000817179</t>
  </si>
  <si>
    <t>SNR LN</t>
  </si>
  <si>
    <t>GB0007958233</t>
  </si>
  <si>
    <t>SOP FP</t>
  </si>
  <si>
    <t>FR0000050809</t>
  </si>
  <si>
    <t>SVS LN</t>
  </si>
  <si>
    <t>GB00B135BJ46</t>
  </si>
  <si>
    <t>TME NZ</t>
  </si>
  <si>
    <t>NZTMEE0003S8</t>
  </si>
  <si>
    <t>TNE AT</t>
  </si>
  <si>
    <t>AU000000TNE8</t>
  </si>
  <si>
    <t>UDG LN</t>
  </si>
  <si>
    <t>IE0033024807</t>
  </si>
  <si>
    <t>VOC AT</t>
  </si>
  <si>
    <t>AU000000VOC6</t>
  </si>
  <si>
    <t>WSP CT</t>
  </si>
  <si>
    <t>CA92938W2022</t>
  </si>
  <si>
    <t>1038 HK</t>
  </si>
  <si>
    <t>BMG2178K1009</t>
  </si>
  <si>
    <t>1165 HK</t>
  </si>
  <si>
    <t>KYG8116S1057</t>
  </si>
  <si>
    <t>148 HK</t>
  </si>
  <si>
    <t>#N/A N/A</t>
  </si>
  <si>
    <t>1728 HK</t>
  </si>
  <si>
    <t>KYG215A81084</t>
  </si>
  <si>
    <t>1878 JT</t>
  </si>
  <si>
    <t>JP3486800000</t>
  </si>
  <si>
    <t>1885 JT</t>
  </si>
  <si>
    <t>JP3556000002</t>
  </si>
  <si>
    <t>1911 JT</t>
  </si>
  <si>
    <t>JP3409800004</t>
  </si>
  <si>
    <t>2269 HK</t>
  </si>
  <si>
    <t>KYG970081090</t>
  </si>
  <si>
    <t>2282 HK</t>
  </si>
  <si>
    <t>KYG607441022</t>
  </si>
  <si>
    <t>2412 JT</t>
  </si>
  <si>
    <t>JP3835630009</t>
  </si>
  <si>
    <t>2492 JT</t>
  </si>
  <si>
    <t>JP3153480003</t>
  </si>
  <si>
    <t>2767 JT</t>
  </si>
  <si>
    <t>JP3802680003</t>
  </si>
  <si>
    <t>3103 JT</t>
  </si>
  <si>
    <t>JP3951200009</t>
  </si>
  <si>
    <t>3105 JT</t>
  </si>
  <si>
    <t>JP3678000005</t>
  </si>
  <si>
    <t>3289 JT</t>
  </si>
  <si>
    <t>JP3569200003</t>
  </si>
  <si>
    <t>3291 JT</t>
  </si>
  <si>
    <t>JP3131090007</t>
  </si>
  <si>
    <t>3377 HK</t>
  </si>
  <si>
    <t>HK3377040226</t>
  </si>
  <si>
    <t>3397 JT</t>
  </si>
  <si>
    <t>JP3636650008</t>
  </si>
  <si>
    <t>3465 JT</t>
  </si>
  <si>
    <t>JP3277620005</t>
  </si>
  <si>
    <t>3655 JT</t>
  </si>
  <si>
    <t>JP3831460005</t>
  </si>
  <si>
    <t>3769 JT</t>
  </si>
  <si>
    <t>JP3385890003</t>
  </si>
  <si>
    <t>3900 HK</t>
  </si>
  <si>
    <t>KYG4100M1050</t>
  </si>
  <si>
    <t>3906 JT</t>
  </si>
  <si>
    <t>JP3126460009</t>
  </si>
  <si>
    <t>4506 JT</t>
  </si>
  <si>
    <t>JP3495000006</t>
  </si>
  <si>
    <t>4552 JT</t>
  </si>
  <si>
    <t>JP3701000006</t>
  </si>
  <si>
    <t>4579 JT</t>
  </si>
  <si>
    <t>JP3967150008</t>
  </si>
  <si>
    <t>4755 JT</t>
  </si>
  <si>
    <t>JP3967200001</t>
  </si>
  <si>
    <t>4997 JT</t>
  </si>
  <si>
    <t>JP3741800001</t>
  </si>
  <si>
    <t>5017 JT</t>
  </si>
  <si>
    <t>JP3160300004</t>
  </si>
  <si>
    <t>5332 JT</t>
  </si>
  <si>
    <t>JP3596200000</t>
  </si>
  <si>
    <t>6143 JT</t>
  </si>
  <si>
    <t>JP3434200006</t>
  </si>
  <si>
    <t>6326 JT</t>
  </si>
  <si>
    <t>JP3266400005</t>
  </si>
  <si>
    <t>6383 JT</t>
  </si>
  <si>
    <t>JP3497400006</t>
  </si>
  <si>
    <t>6444 JT</t>
  </si>
  <si>
    <t>JP3336400001</t>
  </si>
  <si>
    <t>6464 JT</t>
  </si>
  <si>
    <t>JP3534410000</t>
  </si>
  <si>
    <t>6473 JT</t>
  </si>
  <si>
    <t>JP3292200007</t>
  </si>
  <si>
    <t>700 HK</t>
  </si>
  <si>
    <t>KYG875721634</t>
  </si>
  <si>
    <t>7004 JT</t>
  </si>
  <si>
    <t>JP3789000001</t>
  </si>
  <si>
    <t>7102 JT</t>
  </si>
  <si>
    <t>JP3713600009</t>
  </si>
  <si>
    <t>7280 JT</t>
  </si>
  <si>
    <t>JP3895200008</t>
  </si>
  <si>
    <t>7581 JT</t>
  </si>
  <si>
    <t>JP3310500008</t>
  </si>
  <si>
    <t>7731 JT</t>
  </si>
  <si>
    <t>JP3657400002</t>
  </si>
  <si>
    <t>7751 JT</t>
  </si>
  <si>
    <t>JP3242800005</t>
  </si>
  <si>
    <t>8078 JT</t>
  </si>
  <si>
    <t>JP3777800008</t>
  </si>
  <si>
    <t>8267 JT</t>
  </si>
  <si>
    <t>JP3388200002</t>
  </si>
  <si>
    <t>8411 JT</t>
  </si>
  <si>
    <t>JP3885780001</t>
  </si>
  <si>
    <t>8511 JT</t>
  </si>
  <si>
    <t>JP3714400003</t>
  </si>
  <si>
    <t>9006 JT</t>
  </si>
  <si>
    <t>JP3280200001</t>
  </si>
  <si>
    <t>981 HK</t>
  </si>
  <si>
    <t>KYG8020E1199</t>
  </si>
  <si>
    <t>AEDAS SQ</t>
  </si>
  <si>
    <t>ES0105287009</t>
  </si>
  <si>
    <t>ALA CT</t>
  </si>
  <si>
    <t>CA0213611001</t>
  </si>
  <si>
    <t>ALD FP</t>
  </si>
  <si>
    <t>FR0013258662</t>
  </si>
  <si>
    <t>ARYN SE</t>
  </si>
  <si>
    <t>CH0043238366</t>
  </si>
  <si>
    <t>BEN AT</t>
  </si>
  <si>
    <t>AU000000BEN6</t>
  </si>
  <si>
    <t>BLX CT</t>
  </si>
  <si>
    <t>CA09950M3003</t>
  </si>
  <si>
    <t>BNS CT</t>
  </si>
  <si>
    <t>CA0641491075</t>
  </si>
  <si>
    <t>BPOST BB</t>
  </si>
  <si>
    <t>BE0974268972</t>
  </si>
  <si>
    <t>BWO NO</t>
  </si>
  <si>
    <t>BMG1738J1247</t>
  </si>
  <si>
    <t>CEC GY</t>
  </si>
  <si>
    <t>DE0007257503</t>
  </si>
  <si>
    <t>CFR SE</t>
  </si>
  <si>
    <t>CH0210483332</t>
  </si>
  <si>
    <t>CNE LN</t>
  </si>
  <si>
    <t>GB00B74CDH82</t>
  </si>
  <si>
    <t>CRN LN</t>
  </si>
  <si>
    <t>IE00BWY4ZF18</t>
  </si>
  <si>
    <t>CYBG LN</t>
  </si>
  <si>
    <t>GB00BD6GN030</t>
  </si>
  <si>
    <t>DCG LN</t>
  </si>
  <si>
    <t>GB0002502812</t>
  </si>
  <si>
    <t>GOGL NO</t>
  </si>
  <si>
    <t>BMG396372051</t>
  </si>
  <si>
    <t>HEMF SS</t>
  </si>
  <si>
    <t>SE0007126115</t>
  </si>
  <si>
    <t>KINDSDB SS</t>
  </si>
  <si>
    <t>SE0007871645</t>
  </si>
  <si>
    <t>NKT DC</t>
  </si>
  <si>
    <t>DK0010287663</t>
  </si>
  <si>
    <t>PAH3 GY</t>
  </si>
  <si>
    <t>DE000PAH0038</t>
  </si>
  <si>
    <t>PARRO FP</t>
  </si>
  <si>
    <t>FR0004038263</t>
  </si>
  <si>
    <t>PBH CT</t>
  </si>
  <si>
    <t>CA74061A1084</t>
  </si>
  <si>
    <t>RCO FP</t>
  </si>
  <si>
    <t>FR0000130395</t>
  </si>
  <si>
    <t>RHIM LN</t>
  </si>
  <si>
    <t>NL0012650360</t>
  </si>
  <si>
    <t>RWC AT</t>
  </si>
  <si>
    <t>AU000000RWC7</t>
  </si>
  <si>
    <t>SAABB SS</t>
  </si>
  <si>
    <t>SE0000112385</t>
  </si>
  <si>
    <t>SIE GY</t>
  </si>
  <si>
    <t>DE0007236101</t>
  </si>
  <si>
    <t>SIS CT</t>
  </si>
  <si>
    <t>CA8051121090</t>
  </si>
  <si>
    <t>SMCP FP</t>
  </si>
  <si>
    <t>FR0013214145</t>
  </si>
  <si>
    <t>SMDS LN</t>
  </si>
  <si>
    <t>GB0008220112</t>
  </si>
  <si>
    <t>SXX LN</t>
  </si>
  <si>
    <t>GB00B0DG3H29</t>
  </si>
  <si>
    <t>TKTT FP</t>
  </si>
  <si>
    <t>FR0004188670</t>
  </si>
  <si>
    <t>UPONOR FH</t>
  </si>
  <si>
    <t>FI0009002158</t>
  </si>
  <si>
    <t>ABT UN</t>
  </si>
  <si>
    <t>US0028241000</t>
  </si>
  <si>
    <t>ADS UN</t>
  </si>
  <si>
    <t>US0185811082</t>
  </si>
  <si>
    <t>AKRX UW</t>
  </si>
  <si>
    <t>US0097281069</t>
  </si>
  <si>
    <t>AMSC UW</t>
  </si>
  <si>
    <t>US0301112076</t>
  </si>
  <si>
    <t>APPN UQ</t>
  </si>
  <si>
    <t>US03782L1017</t>
  </si>
  <si>
    <t>AQUA UN</t>
  </si>
  <si>
    <t>US30057T1051</t>
  </si>
  <si>
    <t>ARR UN</t>
  </si>
  <si>
    <t>US0423155078</t>
  </si>
  <si>
    <t>ASNA UW</t>
  </si>
  <si>
    <t>US04351G1013</t>
  </si>
  <si>
    <t>AXTI UW</t>
  </si>
  <si>
    <t>US00246W1036</t>
  </si>
  <si>
    <t>AZUL UN</t>
  </si>
  <si>
    <t>US05501U1060</t>
  </si>
  <si>
    <t>BB UN</t>
  </si>
  <si>
    <t>CA09228F1036</t>
  </si>
  <si>
    <t>BL UW</t>
  </si>
  <si>
    <t>US09239B1098</t>
  </si>
  <si>
    <t>BLX UN</t>
  </si>
  <si>
    <t>PAP169941328</t>
  </si>
  <si>
    <t>BZH UN</t>
  </si>
  <si>
    <t>US07556Q8814</t>
  </si>
  <si>
    <t>CBAY UW</t>
  </si>
  <si>
    <t>US23257D1037</t>
  </si>
  <si>
    <t>CCS UN</t>
  </si>
  <si>
    <t>US1565043007</t>
  </si>
  <si>
    <t>CGC UN</t>
  </si>
  <si>
    <t>CA1380351009</t>
  </si>
  <si>
    <t>CGNX UW</t>
  </si>
  <si>
    <t>US1924221039</t>
  </si>
  <si>
    <t>COHU UW</t>
  </si>
  <si>
    <t>US1925761066</t>
  </si>
  <si>
    <t>COO UN</t>
  </si>
  <si>
    <t>US2166484020</t>
  </si>
  <si>
    <t>COUP UW</t>
  </si>
  <si>
    <t>US22266L1061</t>
  </si>
  <si>
    <t>CSV UN</t>
  </si>
  <si>
    <t>US1439051079</t>
  </si>
  <si>
    <t>CTRP UW</t>
  </si>
  <si>
    <t>US22943F1003</t>
  </si>
  <si>
    <t>CTSO UR</t>
  </si>
  <si>
    <t>US23283X2062</t>
  </si>
  <si>
    <t>CURO UN</t>
  </si>
  <si>
    <t>US23131L1070</t>
  </si>
  <si>
    <t>CZR UW</t>
  </si>
  <si>
    <t>US1276861036</t>
  </si>
  <si>
    <t>D UN</t>
  </si>
  <si>
    <t>US25746U1097</t>
  </si>
  <si>
    <t>DBD UN</t>
  </si>
  <si>
    <t>US2536511031</t>
  </si>
  <si>
    <t>DFRG UW</t>
  </si>
  <si>
    <t>US2450771025</t>
  </si>
  <si>
    <t>DSKE UR</t>
  </si>
  <si>
    <t>US23753F1075</t>
  </si>
  <si>
    <t>EDU UN</t>
  </si>
  <si>
    <t>US6475811070</t>
  </si>
  <si>
    <t>EEX UN</t>
  </si>
  <si>
    <t>US29103B1008</t>
  </si>
  <si>
    <t>EQT UN</t>
  </si>
  <si>
    <t>US26884L1098</t>
  </si>
  <si>
    <t>ESV UN</t>
  </si>
  <si>
    <t>GB00B4VLR192</t>
  </si>
  <si>
    <t>ETM UN</t>
  </si>
  <si>
    <t>US2936391000</t>
  </si>
  <si>
    <t>ETSY UW</t>
  </si>
  <si>
    <t>US29786A1060</t>
  </si>
  <si>
    <t>EVBG UQ</t>
  </si>
  <si>
    <t>US29978A1043</t>
  </si>
  <si>
    <t>FOR UN</t>
  </si>
  <si>
    <t>US3462321015</t>
  </si>
  <si>
    <t>FORM UW</t>
  </si>
  <si>
    <t>US3463751087</t>
  </si>
  <si>
    <t>FTI UN</t>
  </si>
  <si>
    <t>GB00BDSFG982</t>
  </si>
  <si>
    <t>GE UN</t>
  </si>
  <si>
    <t>US3696041033</t>
  </si>
  <si>
    <t>GIS UN</t>
  </si>
  <si>
    <t>US3703341046</t>
  </si>
  <si>
    <t>GLIBA UW</t>
  </si>
  <si>
    <t>US36164V3050</t>
  </si>
  <si>
    <t>GLRE UW</t>
  </si>
  <si>
    <t>KYG4095J1094</t>
  </si>
  <si>
    <t>GNK UN</t>
  </si>
  <si>
    <t>MHY2685T1313</t>
  </si>
  <si>
    <t>GNMK UQ</t>
  </si>
  <si>
    <t>US3723091043</t>
  </si>
  <si>
    <t>GOGO UW</t>
  </si>
  <si>
    <t>US38046C1099</t>
  </si>
  <si>
    <t>GWPH UQ</t>
  </si>
  <si>
    <t>US36197T1034</t>
  </si>
  <si>
    <t>HCM UW</t>
  </si>
  <si>
    <t>US44842L1035</t>
  </si>
  <si>
    <t>HGV UN</t>
  </si>
  <si>
    <t>US43283X1054</t>
  </si>
  <si>
    <t>HOPE UW</t>
  </si>
  <si>
    <t>US43940T1097</t>
  </si>
  <si>
    <t>HZNP UW</t>
  </si>
  <si>
    <t>IE00BQPVQZ61</t>
  </si>
  <si>
    <t>IDT UN</t>
  </si>
  <si>
    <t>US4489475073</t>
  </si>
  <si>
    <t>IOTS UR</t>
  </si>
  <si>
    <t>US00687D1019</t>
  </si>
  <si>
    <t>IPI UN</t>
  </si>
  <si>
    <t>US46121Y1029</t>
  </si>
  <si>
    <t>JAG UN</t>
  </si>
  <si>
    <t>US47009K1079</t>
  </si>
  <si>
    <t>JELD UN</t>
  </si>
  <si>
    <t>US47580P1030</t>
  </si>
  <si>
    <t>KO UN</t>
  </si>
  <si>
    <t>US1912161007</t>
  </si>
  <si>
    <t>KRO UN</t>
  </si>
  <si>
    <t>US50105F1057</t>
  </si>
  <si>
    <t>LCI UN</t>
  </si>
  <si>
    <t>US5160121019</t>
  </si>
  <si>
    <t>LCII UN</t>
  </si>
  <si>
    <t>US50189K1034</t>
  </si>
  <si>
    <t>LGIH UW</t>
  </si>
  <si>
    <t>US50187T1060</t>
  </si>
  <si>
    <t>LW UN</t>
  </si>
  <si>
    <t>US5132721045</t>
  </si>
  <si>
    <t>MAT UW</t>
  </si>
  <si>
    <t>US5770811025</t>
  </si>
  <si>
    <t>MAXR UN</t>
  </si>
  <si>
    <t>US57778K1051</t>
  </si>
  <si>
    <t>MDCO UW</t>
  </si>
  <si>
    <t>US5846881051</t>
  </si>
  <si>
    <t>MHK UN</t>
  </si>
  <si>
    <t>US6081901042</t>
  </si>
  <si>
    <t>MLCO UW</t>
  </si>
  <si>
    <t>US5854641009</t>
  </si>
  <si>
    <t>NLY UN</t>
  </si>
  <si>
    <t>US0357104092</t>
  </si>
  <si>
    <t>NNBR UW</t>
  </si>
  <si>
    <t>US6293371067</t>
  </si>
  <si>
    <t>NYT UN</t>
  </si>
  <si>
    <t>US6501111073</t>
  </si>
  <si>
    <t>OCUL UQ</t>
  </si>
  <si>
    <t>US67576A1007</t>
  </si>
  <si>
    <t>OLED UW</t>
  </si>
  <si>
    <t>US91347P1057</t>
  </si>
  <si>
    <t>OPTN UW</t>
  </si>
  <si>
    <t>US68404V1008</t>
  </si>
  <si>
    <t>OZK UW</t>
  </si>
  <si>
    <t>US06417N1037</t>
  </si>
  <si>
    <t>PATK UW</t>
  </si>
  <si>
    <t>US7033431039</t>
  </si>
  <si>
    <t>PCG UN</t>
  </si>
  <si>
    <t>US69331C1080</t>
  </si>
  <si>
    <t>PE UN</t>
  </si>
  <si>
    <t>US7018771029</t>
  </si>
  <si>
    <t>PRTK UQ</t>
  </si>
  <si>
    <t>US6993743029</t>
  </si>
  <si>
    <t>PYX UN</t>
  </si>
  <si>
    <t>US74737V1061</t>
  </si>
  <si>
    <t>RDFN UW</t>
  </si>
  <si>
    <t>US75737F1084</t>
  </si>
  <si>
    <t>REI UA</t>
  </si>
  <si>
    <t>US76680V1089</t>
  </si>
  <si>
    <t>RYAM UN</t>
  </si>
  <si>
    <t>US75508B1044</t>
  </si>
  <si>
    <t>SBLK UW</t>
  </si>
  <si>
    <t>MHY8162K2046</t>
  </si>
  <si>
    <t>SCOR UW</t>
  </si>
  <si>
    <t>US20564W1053</t>
  </si>
  <si>
    <t>SEMG UN</t>
  </si>
  <si>
    <t>US81663A1051</t>
  </si>
  <si>
    <t>SENS UA</t>
  </si>
  <si>
    <t>US81727U1051</t>
  </si>
  <si>
    <t>SGMS UW</t>
  </si>
  <si>
    <t>US80874P1093</t>
  </si>
  <si>
    <t>SITE UN</t>
  </si>
  <si>
    <t>US82982L1035</t>
  </si>
  <si>
    <t>SMAR UN</t>
  </si>
  <si>
    <t>US83200N1037</t>
  </si>
  <si>
    <t>SOGO UN</t>
  </si>
  <si>
    <t>US83409V1044</t>
  </si>
  <si>
    <t>SOI UN</t>
  </si>
  <si>
    <t>US83418M1036</t>
  </si>
  <si>
    <t>SUM UN</t>
  </si>
  <si>
    <t>US86614U1007</t>
  </si>
  <si>
    <t>SWM UN</t>
  </si>
  <si>
    <t>US8085411069</t>
  </si>
  <si>
    <t>TDW UN</t>
  </si>
  <si>
    <t>US88642R1095</t>
  </si>
  <si>
    <t>TLND UQ</t>
  </si>
  <si>
    <t>US8742242071</t>
  </si>
  <si>
    <t>TTM UN</t>
  </si>
  <si>
    <t>US8765685024</t>
  </si>
  <si>
    <t>TWLO UN</t>
  </si>
  <si>
    <t>US90138F1021</t>
  </si>
  <si>
    <t>TWOU UW</t>
  </si>
  <si>
    <t>US90214J1016</t>
  </si>
  <si>
    <t>TXMD UW</t>
  </si>
  <si>
    <t>US88338N1072</t>
  </si>
  <si>
    <t>UAA UN</t>
  </si>
  <si>
    <t>US9043111072</t>
  </si>
  <si>
    <t>UCTT UW</t>
  </si>
  <si>
    <t>US90385V1070</t>
  </si>
  <si>
    <t>USAT UQ</t>
  </si>
  <si>
    <t>US90328S5001</t>
  </si>
  <si>
    <t>VAC UN</t>
  </si>
  <si>
    <t>US57164Y1073</t>
  </si>
  <si>
    <t>VBTX UQ</t>
  </si>
  <si>
    <t>US9234511080</t>
  </si>
  <si>
    <t>VRSN UW</t>
  </si>
  <si>
    <t>US92343E1029</t>
  </si>
  <si>
    <t>VSLR UN</t>
  </si>
  <si>
    <t>US92854Q1067</t>
  </si>
  <si>
    <t>WATT UR</t>
  </si>
  <si>
    <t>US29272C1036</t>
  </si>
  <si>
    <t>WLH UN</t>
  </si>
  <si>
    <t>US5520747008</t>
  </si>
  <si>
    <t>WYND UN</t>
  </si>
  <si>
    <t>US98310W1080</t>
  </si>
  <si>
    <t>WYNN UW</t>
  </si>
  <si>
    <t>US983134107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G164"/>
  <sheetViews>
    <sheetView workbookViewId="0"/>
  </sheetViews>
  <sheetFormatPr defaultRowHeight="14.5" x14ac:dyDescent="0.35"/>
  <sheetData>
    <row r="1" spans="1:7" x14ac:dyDescent="0.35">
      <c r="A1" t="s">
        <v>442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354</v>
      </c>
      <c r="B5">
        <v>0.63687000000000005</v>
      </c>
      <c r="C5">
        <v>16475</v>
      </c>
      <c r="D5">
        <v>5.5991</v>
      </c>
      <c r="E5" t="s">
        <v>355</v>
      </c>
      <c r="F5">
        <v>12065.33013747471</v>
      </c>
      <c r="G5">
        <v>67554.989972734649</v>
      </c>
    </row>
    <row r="6" spans="1:7" x14ac:dyDescent="0.35">
      <c r="A6" t="s">
        <v>447</v>
      </c>
      <c r="B6">
        <v>0.64681200000000005</v>
      </c>
      <c r="C6">
        <v>7543</v>
      </c>
      <c r="D6">
        <v>12.420199999999999</v>
      </c>
      <c r="E6" t="s">
        <v>448</v>
      </c>
      <c r="F6">
        <v>5524.0537315309102</v>
      </c>
      <c r="G6">
        <v>68609.852156360212</v>
      </c>
    </row>
    <row r="7" spans="1:7" x14ac:dyDescent="0.35">
      <c r="A7" t="s">
        <v>53</v>
      </c>
      <c r="B7">
        <v>0.65393800000000002</v>
      </c>
      <c r="C7">
        <v>10418</v>
      </c>
      <c r="D7">
        <v>9.0916999999999994</v>
      </c>
      <c r="E7" t="s">
        <v>54</v>
      </c>
      <c r="F7">
        <v>7629.5362289657987</v>
      </c>
      <c r="G7">
        <v>69365.454532888354</v>
      </c>
    </row>
    <row r="8" spans="1:7" x14ac:dyDescent="0.35">
      <c r="A8" t="s">
        <v>449</v>
      </c>
      <c r="B8">
        <v>0.68025100000000005</v>
      </c>
      <c r="C8">
        <v>3919</v>
      </c>
      <c r="D8">
        <v>25.141400000000001</v>
      </c>
      <c r="E8" t="s">
        <v>450</v>
      </c>
      <c r="F8">
        <v>2870.047272155593</v>
      </c>
      <c r="G8">
        <v>72157.006488172628</v>
      </c>
    </row>
    <row r="9" spans="1:7" x14ac:dyDescent="0.35">
      <c r="A9" t="s">
        <v>451</v>
      </c>
      <c r="B9">
        <v>0.68796100000000004</v>
      </c>
      <c r="C9">
        <v>16358</v>
      </c>
      <c r="D9">
        <v>6.0915999999999997</v>
      </c>
      <c r="E9" t="s">
        <v>452</v>
      </c>
      <c r="F9">
        <v>11979.646154100839</v>
      </c>
      <c r="G9">
        <v>72975.212512320664</v>
      </c>
    </row>
    <row r="10" spans="1:7" x14ac:dyDescent="0.35">
      <c r="A10" t="s">
        <v>453</v>
      </c>
      <c r="B10">
        <v>0.739873</v>
      </c>
      <c r="C10">
        <v>305213</v>
      </c>
      <c r="D10">
        <v>0.35110000000000002</v>
      </c>
      <c r="E10" t="s">
        <v>454</v>
      </c>
      <c r="F10">
        <v>223520.21895290251</v>
      </c>
      <c r="G10">
        <v>78477.948874364069</v>
      </c>
    </row>
    <row r="11" spans="1:7" x14ac:dyDescent="0.35">
      <c r="A11" t="s">
        <v>455</v>
      </c>
      <c r="B11">
        <v>0.72326199999999996</v>
      </c>
      <c r="C11">
        <v>6257</v>
      </c>
      <c r="D11">
        <v>16.742699999999999</v>
      </c>
      <c r="E11" t="s">
        <v>456</v>
      </c>
      <c r="F11">
        <v>4582.2622561565558</v>
      </c>
      <c r="G11">
        <v>76719.44227615236</v>
      </c>
    </row>
    <row r="12" spans="1:7" x14ac:dyDescent="0.35">
      <c r="A12" t="s">
        <v>457</v>
      </c>
      <c r="B12">
        <v>0.62575099999999995</v>
      </c>
      <c r="C12">
        <v>144283</v>
      </c>
      <c r="D12">
        <v>0.62819999999999998</v>
      </c>
      <c r="E12" t="s">
        <v>458</v>
      </c>
      <c r="F12">
        <v>105664.4630182254</v>
      </c>
      <c r="G12">
        <v>66378.415668049201</v>
      </c>
    </row>
    <row r="13" spans="1:7" x14ac:dyDescent="0.35">
      <c r="A13" t="s">
        <v>356</v>
      </c>
      <c r="B13">
        <v>0.76893199999999995</v>
      </c>
      <c r="C13">
        <v>8613</v>
      </c>
      <c r="D13">
        <v>12.930899999999999</v>
      </c>
      <c r="E13" t="s">
        <v>357</v>
      </c>
      <c r="F13">
        <v>6307.6593914458081</v>
      </c>
      <c r="G13">
        <v>81563.712824846589</v>
      </c>
    </row>
    <row r="14" spans="1:7" x14ac:dyDescent="0.35">
      <c r="A14" t="s">
        <v>459</v>
      </c>
      <c r="B14">
        <v>0.52383900000000005</v>
      </c>
      <c r="C14">
        <v>5766</v>
      </c>
      <c r="D14">
        <v>13.158899999999999</v>
      </c>
      <c r="E14" t="s">
        <v>460</v>
      </c>
      <c r="F14">
        <v>4222.6824626815887</v>
      </c>
      <c r="G14">
        <v>55565.856258180756</v>
      </c>
    </row>
    <row r="15" spans="1:7" x14ac:dyDescent="0.35">
      <c r="A15" t="s">
        <v>461</v>
      </c>
      <c r="B15">
        <v>0.70758500000000002</v>
      </c>
      <c r="C15">
        <v>65367</v>
      </c>
      <c r="D15">
        <v>1.5679000000000001</v>
      </c>
      <c r="E15" t="s">
        <v>462</v>
      </c>
      <c r="F15">
        <v>47870.982403417867</v>
      </c>
      <c r="G15">
        <v>75056.91331031888</v>
      </c>
    </row>
    <row r="16" spans="1:7" x14ac:dyDescent="0.35">
      <c r="A16" t="s">
        <v>463</v>
      </c>
      <c r="B16">
        <v>0.68529600000000002</v>
      </c>
      <c r="C16">
        <v>5058</v>
      </c>
      <c r="D16">
        <v>19.624300000000002</v>
      </c>
      <c r="E16" t="s">
        <v>464</v>
      </c>
      <c r="F16">
        <v>3704.1845120089279</v>
      </c>
      <c r="G16">
        <v>72692.028119016803</v>
      </c>
    </row>
    <row r="17" spans="1:7" x14ac:dyDescent="0.35">
      <c r="A17" t="s">
        <v>7</v>
      </c>
      <c r="B17">
        <v>0.55933900000000003</v>
      </c>
      <c r="C17">
        <v>1742</v>
      </c>
      <c r="D17">
        <v>46.507399999999997</v>
      </c>
      <c r="E17" t="s">
        <v>8</v>
      </c>
      <c r="F17">
        <v>1275.739308010983</v>
      </c>
      <c r="G17">
        <v>59331.318293389988</v>
      </c>
    </row>
    <row r="18" spans="1:7" x14ac:dyDescent="0.35">
      <c r="A18" t="s">
        <v>358</v>
      </c>
      <c r="B18">
        <v>0.59644200000000003</v>
      </c>
      <c r="C18">
        <v>77952</v>
      </c>
      <c r="D18">
        <v>1.1082000000000001</v>
      </c>
      <c r="E18" t="s">
        <v>359</v>
      </c>
      <c r="F18">
        <v>57087.503179145897</v>
      </c>
      <c r="G18">
        <v>63264.37102312949</v>
      </c>
    </row>
    <row r="19" spans="1:7" x14ac:dyDescent="0.35">
      <c r="A19" t="s">
        <v>465</v>
      </c>
      <c r="B19">
        <v>0.57873799999999997</v>
      </c>
      <c r="C19">
        <v>190301</v>
      </c>
      <c r="D19">
        <v>0.4405</v>
      </c>
      <c r="E19" t="s">
        <v>466</v>
      </c>
      <c r="F19">
        <v>139365.36512847192</v>
      </c>
      <c r="G19">
        <v>61390.443339091886</v>
      </c>
    </row>
    <row r="20" spans="1:7" x14ac:dyDescent="0.35">
      <c r="A20" t="s">
        <v>467</v>
      </c>
      <c r="B20">
        <v>0.72564399999999996</v>
      </c>
      <c r="C20">
        <v>134729</v>
      </c>
      <c r="D20">
        <v>0.78010000000000002</v>
      </c>
      <c r="E20" t="s">
        <v>468</v>
      </c>
      <c r="F20">
        <v>98667.670051097433</v>
      </c>
      <c r="G20">
        <v>76970.649406861106</v>
      </c>
    </row>
    <row r="21" spans="1:7" x14ac:dyDescent="0.35">
      <c r="A21" t="s">
        <v>112</v>
      </c>
      <c r="B21">
        <v>0.77051499999999995</v>
      </c>
      <c r="C21">
        <v>29283</v>
      </c>
      <c r="D21">
        <v>3.8111999999999999</v>
      </c>
      <c r="E21" t="s">
        <v>113</v>
      </c>
      <c r="F21">
        <v>21445.16312082986</v>
      </c>
      <c r="G21">
        <v>81731.80568610676</v>
      </c>
    </row>
    <row r="22" spans="1:7" x14ac:dyDescent="0.35">
      <c r="A22" t="s">
        <v>469</v>
      </c>
      <c r="B22">
        <v>0.56969400000000003</v>
      </c>
      <c r="C22">
        <v>4045</v>
      </c>
      <c r="D22">
        <v>20.3994</v>
      </c>
      <c r="E22" t="s">
        <v>470</v>
      </c>
      <c r="F22">
        <v>2962.3223311736087</v>
      </c>
      <c r="G22">
        <v>60429.598162542912</v>
      </c>
    </row>
    <row r="23" spans="1:7" x14ac:dyDescent="0.35">
      <c r="A23" t="s">
        <v>18</v>
      </c>
      <c r="B23">
        <v>0.29274800000000001</v>
      </c>
      <c r="C23">
        <v>5016</v>
      </c>
      <c r="D23">
        <v>8.4534000000000002</v>
      </c>
      <c r="E23" t="s">
        <v>19</v>
      </c>
      <c r="F23">
        <v>3673.4261590029223</v>
      </c>
      <c r="G23">
        <v>31052.940692515305</v>
      </c>
    </row>
    <row r="24" spans="1:7" x14ac:dyDescent="0.35">
      <c r="A24" t="s">
        <v>360</v>
      </c>
      <c r="B24">
        <v>0.480099</v>
      </c>
      <c r="C24">
        <v>7894</v>
      </c>
      <c r="D24">
        <v>8.8089999999999993</v>
      </c>
      <c r="E24" t="s">
        <v>361</v>
      </c>
      <c r="F24">
        <v>5781.1056816525261</v>
      </c>
      <c r="G24">
        <v>50925.7599496771</v>
      </c>
    </row>
    <row r="25" spans="1:7" x14ac:dyDescent="0.35">
      <c r="A25" t="s">
        <v>362</v>
      </c>
      <c r="B25">
        <v>0.54441499999999998</v>
      </c>
      <c r="C25">
        <v>3235</v>
      </c>
      <c r="D25">
        <v>24.375299999999999</v>
      </c>
      <c r="E25" t="s">
        <v>363</v>
      </c>
      <c r="F25">
        <v>2369.1255232006488</v>
      </c>
      <c r="G25">
        <v>57748.145365672775</v>
      </c>
    </row>
    <row r="26" spans="1:7" x14ac:dyDescent="0.35">
      <c r="A26" t="s">
        <v>471</v>
      </c>
      <c r="B26">
        <v>0.53120000000000001</v>
      </c>
      <c r="C26">
        <v>4524</v>
      </c>
      <c r="D26">
        <v>17.007100000000001</v>
      </c>
      <c r="E26" t="s">
        <v>472</v>
      </c>
      <c r="F26">
        <v>3313.1140237897171</v>
      </c>
      <c r="G26">
        <v>56346.461513994102</v>
      </c>
    </row>
    <row r="27" spans="1:7" x14ac:dyDescent="0.35">
      <c r="A27" t="s">
        <v>364</v>
      </c>
      <c r="B27">
        <v>0.60906099999999996</v>
      </c>
      <c r="C27">
        <v>5863</v>
      </c>
      <c r="D27">
        <v>15.0465</v>
      </c>
      <c r="E27" t="s">
        <v>365</v>
      </c>
      <c r="F27">
        <v>4293.7196112906968</v>
      </c>
      <c r="G27">
        <v>64605.45213128547</v>
      </c>
    </row>
    <row r="28" spans="1:7" x14ac:dyDescent="0.35">
      <c r="A28" t="s">
        <v>473</v>
      </c>
      <c r="B28">
        <v>0.79379100000000002</v>
      </c>
      <c r="C28">
        <v>106948</v>
      </c>
      <c r="D28">
        <v>1.075</v>
      </c>
      <c r="E28" t="s">
        <v>474</v>
      </c>
      <c r="F28">
        <v>78322.484221101389</v>
      </c>
      <c r="G28">
        <v>84196.670537683996</v>
      </c>
    </row>
    <row r="29" spans="1:7" x14ac:dyDescent="0.35">
      <c r="A29" t="s">
        <v>55</v>
      </c>
      <c r="B29">
        <v>0.58451399999999998</v>
      </c>
      <c r="C29">
        <v>5458</v>
      </c>
      <c r="D29">
        <v>15.5116</v>
      </c>
      <c r="E29" t="s">
        <v>56</v>
      </c>
      <c r="F29">
        <v>3997.1212073042166</v>
      </c>
      <c r="G29">
        <v>62001.745319220085</v>
      </c>
    </row>
    <row r="30" spans="1:7" x14ac:dyDescent="0.35">
      <c r="A30" t="s">
        <v>475</v>
      </c>
      <c r="B30">
        <v>0.69123699999999999</v>
      </c>
      <c r="C30">
        <v>5954</v>
      </c>
      <c r="D30">
        <v>16.8156</v>
      </c>
      <c r="E30" t="s">
        <v>476</v>
      </c>
      <c r="F30">
        <v>4360.3627094703752</v>
      </c>
      <c r="G30">
        <v>73322.11517737004</v>
      </c>
    </row>
    <row r="31" spans="1:7" x14ac:dyDescent="0.35">
      <c r="A31" t="s">
        <v>477</v>
      </c>
      <c r="B31">
        <v>0.60426100000000005</v>
      </c>
      <c r="C31">
        <v>17713</v>
      </c>
      <c r="D31">
        <v>4.9410999999999996</v>
      </c>
      <c r="E31" t="s">
        <v>478</v>
      </c>
      <c r="F31">
        <v>12971.96920941363</v>
      </c>
      <c r="G31">
        <v>64095.797060633682</v>
      </c>
    </row>
    <row r="32" spans="1:7" x14ac:dyDescent="0.35">
      <c r="A32" t="s">
        <v>479</v>
      </c>
      <c r="B32">
        <v>0.61235600000000001</v>
      </c>
      <c r="C32">
        <v>1144</v>
      </c>
      <c r="D32">
        <v>77.530600000000007</v>
      </c>
      <c r="E32" t="s">
        <v>480</v>
      </c>
      <c r="F32">
        <v>837.79894854452618</v>
      </c>
      <c r="G32">
        <v>64955.055160026248</v>
      </c>
    </row>
    <row r="33" spans="1:7" x14ac:dyDescent="0.35">
      <c r="A33" t="s">
        <v>366</v>
      </c>
      <c r="B33">
        <v>0.58689899999999995</v>
      </c>
      <c r="C33">
        <v>5582</v>
      </c>
      <c r="D33">
        <v>15.228899999999999</v>
      </c>
      <c r="E33" t="s">
        <v>367</v>
      </c>
      <c r="F33">
        <v>4087.9315828457561</v>
      </c>
      <c r="G33">
        <v>62254.701281999733</v>
      </c>
    </row>
    <row r="34" spans="1:7" x14ac:dyDescent="0.35">
      <c r="A34" t="s">
        <v>481</v>
      </c>
      <c r="B34">
        <v>0.60808499999999999</v>
      </c>
      <c r="C34">
        <v>12013</v>
      </c>
      <c r="D34">
        <v>7.3318000000000003</v>
      </c>
      <c r="E34" t="s">
        <v>482</v>
      </c>
      <c r="F34">
        <v>8797.6213014557634</v>
      </c>
      <c r="G34">
        <v>64502.39985801337</v>
      </c>
    </row>
    <row r="35" spans="1:7" x14ac:dyDescent="0.35">
      <c r="A35" t="s">
        <v>483</v>
      </c>
      <c r="B35">
        <v>0.26438800000000001</v>
      </c>
      <c r="C35">
        <v>9189</v>
      </c>
      <c r="D35">
        <v>4.1673999999999998</v>
      </c>
      <c r="E35" t="s">
        <v>484</v>
      </c>
      <c r="F35">
        <v>6729.488232671024</v>
      </c>
      <c r="G35">
        <v>28044.469260833223</v>
      </c>
    </row>
    <row r="36" spans="1:7" x14ac:dyDescent="0.35">
      <c r="A36" t="s">
        <v>246</v>
      </c>
      <c r="B36">
        <v>0.66481500000000004</v>
      </c>
      <c r="C36">
        <v>7106</v>
      </c>
      <c r="D36">
        <v>13.551</v>
      </c>
      <c r="E36" t="s">
        <v>247</v>
      </c>
      <c r="F36">
        <v>5204.020391920807</v>
      </c>
      <c r="G36">
        <v>70519.680330918854</v>
      </c>
    </row>
    <row r="37" spans="1:7" x14ac:dyDescent="0.35">
      <c r="A37" t="s">
        <v>485</v>
      </c>
      <c r="B37">
        <v>0.53628500000000001</v>
      </c>
      <c r="C37">
        <v>8351</v>
      </c>
      <c r="D37">
        <v>9.3015000000000008</v>
      </c>
      <c r="E37" t="s">
        <v>486</v>
      </c>
      <c r="F37">
        <v>6115.7858560273935</v>
      </c>
      <c r="G37">
        <v>56885.982139838809</v>
      </c>
    </row>
    <row r="38" spans="1:7" x14ac:dyDescent="0.35">
      <c r="A38" t="s">
        <v>368</v>
      </c>
      <c r="B38">
        <v>0.64858300000000002</v>
      </c>
      <c r="C38">
        <v>15585</v>
      </c>
      <c r="D38">
        <v>6.0277000000000003</v>
      </c>
      <c r="E38" t="s">
        <v>369</v>
      </c>
      <c r="F38">
        <v>11413.545990442693</v>
      </c>
      <c r="G38">
        <v>68797.431166591428</v>
      </c>
    </row>
    <row r="39" spans="1:7" x14ac:dyDescent="0.35">
      <c r="A39" t="s">
        <v>487</v>
      </c>
      <c r="B39">
        <v>0.57405899999999999</v>
      </c>
      <c r="C39">
        <v>2425</v>
      </c>
      <c r="D39">
        <v>34.287799999999997</v>
      </c>
      <c r="E39" t="s">
        <v>488</v>
      </c>
      <c r="F39">
        <v>1775.9287152276888</v>
      </c>
      <c r="G39">
        <v>60892.688601983944</v>
      </c>
    </row>
    <row r="40" spans="1:7" x14ac:dyDescent="0.35">
      <c r="A40" t="s">
        <v>248</v>
      </c>
      <c r="B40">
        <v>0.72065100000000004</v>
      </c>
      <c r="C40">
        <v>126162</v>
      </c>
      <c r="D40">
        <v>0.82740000000000002</v>
      </c>
      <c r="E40" t="s">
        <v>249</v>
      </c>
      <c r="F40">
        <v>92393.698379610592</v>
      </c>
      <c r="G40">
        <v>76446.546039289809</v>
      </c>
    </row>
    <row r="41" spans="1:7" x14ac:dyDescent="0.35">
      <c r="A41" t="s">
        <v>489</v>
      </c>
      <c r="B41">
        <v>0.60031500000000004</v>
      </c>
      <c r="C41">
        <v>8684</v>
      </c>
      <c r="D41">
        <v>10.0128</v>
      </c>
      <c r="E41" t="s">
        <v>490</v>
      </c>
      <c r="F41">
        <v>6359.6556548607214</v>
      </c>
      <c r="G41">
        <v>63677.960140989431</v>
      </c>
    </row>
    <row r="42" spans="1:7" x14ac:dyDescent="0.35">
      <c r="A42" t="s">
        <v>491</v>
      </c>
      <c r="B42">
        <v>0.58438800000000002</v>
      </c>
      <c r="C42">
        <v>13979</v>
      </c>
      <c r="D42">
        <v>6.0551000000000004</v>
      </c>
      <c r="E42" t="s">
        <v>492</v>
      </c>
      <c r="F42">
        <v>10237.405158832107</v>
      </c>
      <c r="G42">
        <v>61988.511977244299</v>
      </c>
    </row>
    <row r="43" spans="1:7" x14ac:dyDescent="0.35">
      <c r="A43" t="s">
        <v>372</v>
      </c>
      <c r="B43">
        <v>0.55846300000000004</v>
      </c>
      <c r="C43">
        <v>13379</v>
      </c>
      <c r="D43">
        <v>6.0460000000000003</v>
      </c>
      <c r="E43" t="s">
        <v>373</v>
      </c>
      <c r="F43">
        <v>9798.0001158891737</v>
      </c>
      <c r="G43">
        <v>59238.708700665949</v>
      </c>
    </row>
    <row r="44" spans="1:7" x14ac:dyDescent="0.35">
      <c r="A44" t="s">
        <v>493</v>
      </c>
      <c r="B44">
        <v>0.62919700000000001</v>
      </c>
      <c r="C44">
        <v>6549</v>
      </c>
      <c r="D44">
        <v>13.915699999999999</v>
      </c>
      <c r="E44" t="s">
        <v>494</v>
      </c>
      <c r="F44">
        <v>4796.1060437221167</v>
      </c>
      <c r="G44">
        <v>66741.172872623851</v>
      </c>
    </row>
    <row r="45" spans="1:7" x14ac:dyDescent="0.35">
      <c r="A45" t="s">
        <v>495</v>
      </c>
      <c r="B45">
        <v>0.656219</v>
      </c>
      <c r="C45">
        <v>1957</v>
      </c>
      <c r="D45">
        <v>48.568300000000001</v>
      </c>
      <c r="E45" t="s">
        <v>496</v>
      </c>
      <c r="F45">
        <v>1433.1927817322007</v>
      </c>
      <c r="G45">
        <v>69607.73698100404</v>
      </c>
    </row>
    <row r="46" spans="1:7" x14ac:dyDescent="0.35">
      <c r="A46" t="s">
        <v>252</v>
      </c>
      <c r="B46">
        <v>0.67502600000000001</v>
      </c>
      <c r="C46">
        <v>9219</v>
      </c>
      <c r="D46">
        <v>10.605499999999999</v>
      </c>
      <c r="E46" t="s">
        <v>253</v>
      </c>
      <c r="F46">
        <v>6751.4584848181703</v>
      </c>
      <c r="G46">
        <v>71602.592960739101</v>
      </c>
    </row>
    <row r="47" spans="1:7" x14ac:dyDescent="0.35">
      <c r="A47" t="s">
        <v>497</v>
      </c>
      <c r="B47">
        <v>0.64750399999999997</v>
      </c>
      <c r="C47">
        <v>9985</v>
      </c>
      <c r="D47">
        <v>9.3926999999999996</v>
      </c>
      <c r="E47" t="s">
        <v>498</v>
      </c>
      <c r="F47">
        <v>7312.4322563086489</v>
      </c>
      <c r="G47">
        <v>68683.482453830249</v>
      </c>
    </row>
    <row r="48" spans="1:7" x14ac:dyDescent="0.35">
      <c r="A48" t="s">
        <v>254</v>
      </c>
      <c r="B48">
        <v>0.60430200000000001</v>
      </c>
      <c r="C48">
        <v>9038</v>
      </c>
      <c r="D48">
        <v>9.6844999999999999</v>
      </c>
      <c r="E48" t="s">
        <v>255</v>
      </c>
      <c r="F48">
        <v>6618.904630197052</v>
      </c>
      <c r="G48">
        <v>64100.78189114335</v>
      </c>
    </row>
    <row r="49" spans="1:7" x14ac:dyDescent="0.35">
      <c r="A49" t="s">
        <v>499</v>
      </c>
      <c r="B49">
        <v>0.66774800000000001</v>
      </c>
      <c r="C49">
        <v>7915</v>
      </c>
      <c r="D49">
        <v>12.2196</v>
      </c>
      <c r="E49" t="s">
        <v>500</v>
      </c>
      <c r="F49">
        <v>5796.4848581555289</v>
      </c>
      <c r="G49">
        <v>70830.726372717298</v>
      </c>
    </row>
    <row r="50" spans="1:7" x14ac:dyDescent="0.35">
      <c r="A50" t="s">
        <v>501</v>
      </c>
      <c r="B50">
        <v>0.627224</v>
      </c>
      <c r="C50">
        <v>7693</v>
      </c>
      <c r="D50">
        <v>11.809200000000001</v>
      </c>
      <c r="E50" t="s">
        <v>502</v>
      </c>
      <c r="F50">
        <v>5633.9049922666436</v>
      </c>
      <c r="G50">
        <v>66531.910834675247</v>
      </c>
    </row>
    <row r="51" spans="1:7" x14ac:dyDescent="0.35">
      <c r="A51" t="s">
        <v>503</v>
      </c>
      <c r="B51">
        <v>0.717059</v>
      </c>
      <c r="C51">
        <v>23877</v>
      </c>
      <c r="D51">
        <v>4.3498000000000001</v>
      </c>
      <c r="E51" t="s">
        <v>504</v>
      </c>
      <c r="F51">
        <v>17486.123683914033</v>
      </c>
      <c r="G51">
        <v>76061.140800289257</v>
      </c>
    </row>
    <row r="52" spans="1:7" x14ac:dyDescent="0.35">
      <c r="A52" t="s">
        <v>258</v>
      </c>
      <c r="B52">
        <v>0.63852200000000003</v>
      </c>
      <c r="C52">
        <v>5244</v>
      </c>
      <c r="D52">
        <v>17.636299999999999</v>
      </c>
      <c r="E52" t="s">
        <v>259</v>
      </c>
      <c r="F52">
        <v>3840.4000753212372</v>
      </c>
      <c r="G52">
        <v>67730.447848387936</v>
      </c>
    </row>
    <row r="53" spans="1:7" x14ac:dyDescent="0.35">
      <c r="A53" t="s">
        <v>505</v>
      </c>
      <c r="B53">
        <v>0.70355299999999998</v>
      </c>
      <c r="C53">
        <v>5494</v>
      </c>
      <c r="D53">
        <v>18.548200000000001</v>
      </c>
      <c r="E53" t="s">
        <v>506</v>
      </c>
      <c r="F53">
        <v>4023.4855098807925</v>
      </c>
      <c r="G53">
        <v>74628.413934370925</v>
      </c>
    </row>
    <row r="54" spans="1:7" x14ac:dyDescent="0.35">
      <c r="A54" t="s">
        <v>9</v>
      </c>
      <c r="B54">
        <v>0.62991900000000001</v>
      </c>
      <c r="C54">
        <v>7106</v>
      </c>
      <c r="D54">
        <v>12.839700000000001</v>
      </c>
      <c r="E54" t="s">
        <v>10</v>
      </c>
      <c r="F54">
        <v>5204.020391920807</v>
      </c>
      <c r="G54">
        <v>66818.060626145583</v>
      </c>
    </row>
    <row r="55" spans="1:7" x14ac:dyDescent="0.35">
      <c r="A55" t="s">
        <v>507</v>
      </c>
      <c r="B55">
        <v>0.76365499999999997</v>
      </c>
      <c r="C55">
        <v>4591</v>
      </c>
      <c r="D55">
        <v>24.092700000000001</v>
      </c>
      <c r="E55" t="s">
        <v>508</v>
      </c>
      <c r="F55">
        <v>3362.1809202516779</v>
      </c>
      <c r="G55">
        <v>81004.016257347597</v>
      </c>
    </row>
    <row r="56" spans="1:7" x14ac:dyDescent="0.35">
      <c r="A56" t="s">
        <v>374</v>
      </c>
      <c r="B56">
        <v>0.61684499999999998</v>
      </c>
      <c r="C56">
        <v>12481</v>
      </c>
      <c r="D56">
        <v>7.1585000000000001</v>
      </c>
      <c r="E56" t="s">
        <v>375</v>
      </c>
      <c r="F56">
        <v>9140.3572349512506</v>
      </c>
      <c r="G56">
        <v>65431.247266398525</v>
      </c>
    </row>
    <row r="57" spans="1:7" x14ac:dyDescent="0.35">
      <c r="A57" t="s">
        <v>509</v>
      </c>
      <c r="B57">
        <v>0.65730200000000005</v>
      </c>
      <c r="C57">
        <v>7484</v>
      </c>
      <c r="D57">
        <v>12.7211</v>
      </c>
      <c r="E57" t="s">
        <v>510</v>
      </c>
      <c r="F57">
        <v>5480.8455689748553</v>
      </c>
      <c r="G57">
        <v>69722.384567486035</v>
      </c>
    </row>
    <row r="58" spans="1:7" x14ac:dyDescent="0.35">
      <c r="A58" t="s">
        <v>511</v>
      </c>
      <c r="B58">
        <v>0.64263800000000004</v>
      </c>
      <c r="C58">
        <v>13215</v>
      </c>
      <c r="D58">
        <v>7.0435999999999996</v>
      </c>
      <c r="E58" t="s">
        <v>512</v>
      </c>
      <c r="F58">
        <v>9677.8960708181057</v>
      </c>
      <c r="G58">
        <v>68167.228764414409</v>
      </c>
    </row>
    <row r="59" spans="1:7" x14ac:dyDescent="0.35">
      <c r="A59" t="s">
        <v>260</v>
      </c>
      <c r="B59">
        <v>0.65902700000000003</v>
      </c>
      <c r="C59">
        <v>10143</v>
      </c>
      <c r="D59">
        <v>9.4108999999999998</v>
      </c>
      <c r="E59" t="s">
        <v>261</v>
      </c>
      <c r="F59">
        <v>7428.1422509502872</v>
      </c>
      <c r="G59">
        <v>69905.503909468054</v>
      </c>
    </row>
    <row r="60" spans="1:7" x14ac:dyDescent="0.35">
      <c r="A60" t="s">
        <v>513</v>
      </c>
      <c r="B60">
        <v>0.65531600000000001</v>
      </c>
      <c r="C60">
        <v>2957</v>
      </c>
      <c r="D60">
        <v>32.099200000000003</v>
      </c>
      <c r="E60" t="s">
        <v>514</v>
      </c>
      <c r="F60">
        <v>2165.5345199704229</v>
      </c>
      <c r="G60">
        <v>69511.925663434609</v>
      </c>
    </row>
    <row r="61" spans="1:7" x14ac:dyDescent="0.35">
      <c r="A61" t="s">
        <v>59</v>
      </c>
      <c r="B61">
        <v>0.64688500000000004</v>
      </c>
      <c r="C61">
        <v>3267</v>
      </c>
      <c r="D61">
        <v>28.679600000000001</v>
      </c>
      <c r="E61" t="s">
        <v>60</v>
      </c>
      <c r="F61">
        <v>2392.5604588242718</v>
      </c>
      <c r="G61">
        <v>68617.67693489659</v>
      </c>
    </row>
    <row r="62" spans="1:7" x14ac:dyDescent="0.35">
      <c r="A62" t="s">
        <v>515</v>
      </c>
      <c r="B62">
        <v>0.58311400000000002</v>
      </c>
      <c r="C62">
        <v>22264</v>
      </c>
      <c r="D62">
        <v>3.7934999999999999</v>
      </c>
      <c r="E62" t="s">
        <v>516</v>
      </c>
      <c r="F62">
        <v>16304.856460135779</v>
      </c>
      <c r="G62">
        <v>61852.472981525076</v>
      </c>
    </row>
    <row r="63" spans="1:7" x14ac:dyDescent="0.35">
      <c r="A63" t="s">
        <v>517</v>
      </c>
      <c r="B63">
        <v>0.64504600000000001</v>
      </c>
      <c r="C63">
        <v>7313</v>
      </c>
      <c r="D63">
        <v>12.7759</v>
      </c>
      <c r="E63" t="s">
        <v>518</v>
      </c>
      <c r="F63">
        <v>5355.6151317361191</v>
      </c>
      <c r="G63">
        <v>68422.803361547485</v>
      </c>
    </row>
    <row r="64" spans="1:7" x14ac:dyDescent="0.35">
      <c r="A64" t="s">
        <v>519</v>
      </c>
      <c r="B64">
        <v>0.58643199999999995</v>
      </c>
      <c r="C64">
        <v>7867</v>
      </c>
      <c r="D64">
        <v>10.797000000000001</v>
      </c>
      <c r="E64" t="s">
        <v>520</v>
      </c>
      <c r="F64">
        <v>5761.3324547200937</v>
      </c>
      <c r="G64">
        <v>62205.106513612853</v>
      </c>
    </row>
    <row r="65" spans="1:7" x14ac:dyDescent="0.35">
      <c r="A65" t="s">
        <v>61</v>
      </c>
      <c r="B65">
        <v>0.58126999999999995</v>
      </c>
      <c r="C65">
        <v>5374</v>
      </c>
      <c r="D65">
        <v>15.666600000000001</v>
      </c>
      <c r="E65" t="s">
        <v>62</v>
      </c>
      <c r="F65">
        <v>3935.6045012922059</v>
      </c>
      <c r="G65">
        <v>61657.541479944477</v>
      </c>
    </row>
    <row r="66" spans="1:7" x14ac:dyDescent="0.35">
      <c r="A66" t="s">
        <v>521</v>
      </c>
      <c r="B66">
        <v>0.71367999999999998</v>
      </c>
      <c r="C66">
        <v>11567</v>
      </c>
      <c r="D66">
        <v>8.9367000000000001</v>
      </c>
      <c r="E66" t="s">
        <v>522</v>
      </c>
      <c r="F66">
        <v>8470.9968862015157</v>
      </c>
      <c r="G66">
        <v>75702.757872917093</v>
      </c>
    </row>
    <row r="67" spans="1:7" x14ac:dyDescent="0.35">
      <c r="A67" t="s">
        <v>264</v>
      </c>
      <c r="B67">
        <v>0.51012199999999996</v>
      </c>
      <c r="C67">
        <v>6335</v>
      </c>
      <c r="D67">
        <v>11.6633</v>
      </c>
      <c r="E67" t="s">
        <v>265</v>
      </c>
      <c r="F67">
        <v>4639.3849117391374</v>
      </c>
      <c r="G67">
        <v>54110.538041087078</v>
      </c>
    </row>
    <row r="68" spans="1:7" x14ac:dyDescent="0.35">
      <c r="A68" t="s">
        <v>523</v>
      </c>
      <c r="B68">
        <v>0.66871599999999998</v>
      </c>
      <c r="C68">
        <v>4362</v>
      </c>
      <c r="D68">
        <v>22.204999999999998</v>
      </c>
      <c r="E68" t="s">
        <v>524</v>
      </c>
      <c r="F68">
        <v>3194.4746621951253</v>
      </c>
      <c r="G68">
        <v>70933.309874042752</v>
      </c>
    </row>
    <row r="69" spans="1:7" x14ac:dyDescent="0.35">
      <c r="A69" t="s">
        <v>525</v>
      </c>
      <c r="B69">
        <v>0.72684700000000002</v>
      </c>
      <c r="C69">
        <v>4031</v>
      </c>
      <c r="D69">
        <v>26.117100000000001</v>
      </c>
      <c r="E69" t="s">
        <v>526</v>
      </c>
      <c r="F69">
        <v>2952.0695468382737</v>
      </c>
      <c r="G69">
        <v>77099.495561729884</v>
      </c>
    </row>
    <row r="70" spans="1:7" x14ac:dyDescent="0.35">
      <c r="A70" t="s">
        <v>527</v>
      </c>
      <c r="B70">
        <v>0.495643</v>
      </c>
      <c r="C70">
        <v>1848</v>
      </c>
      <c r="D70">
        <v>38.8474</v>
      </c>
      <c r="E70" t="s">
        <v>528</v>
      </c>
      <c r="F70">
        <v>1353.3675322642346</v>
      </c>
      <c r="G70">
        <v>52574.809872881626</v>
      </c>
    </row>
    <row r="71" spans="1:7" x14ac:dyDescent="0.35">
      <c r="A71" t="s">
        <v>63</v>
      </c>
      <c r="B71">
        <v>0.80937499999999996</v>
      </c>
      <c r="C71">
        <v>3226</v>
      </c>
      <c r="D71">
        <v>36.339599999999997</v>
      </c>
      <c r="E71" t="s">
        <v>64</v>
      </c>
      <c r="F71">
        <v>2362.5344475565048</v>
      </c>
      <c r="G71">
        <v>85853.556810424358</v>
      </c>
    </row>
    <row r="72" spans="1:7" x14ac:dyDescent="0.35">
      <c r="A72" t="s">
        <v>529</v>
      </c>
      <c r="B72">
        <v>0.77805800000000003</v>
      </c>
      <c r="C72">
        <v>958</v>
      </c>
      <c r="D72">
        <v>117.63630000000001</v>
      </c>
      <c r="E72" t="s">
        <v>530</v>
      </c>
      <c r="F72">
        <v>701.58338523221687</v>
      </c>
      <c r="G72">
        <v>82531.673580192641</v>
      </c>
    </row>
    <row r="73" spans="1:7" x14ac:dyDescent="0.35">
      <c r="A73" t="s">
        <v>268</v>
      </c>
      <c r="B73">
        <v>0.54690399999999995</v>
      </c>
      <c r="C73">
        <v>28857</v>
      </c>
      <c r="D73">
        <v>2.7450999999999999</v>
      </c>
      <c r="E73" t="s">
        <v>269</v>
      </c>
      <c r="F73">
        <v>21133.185540340379</v>
      </c>
      <c r="G73">
        <v>58012.707626788368</v>
      </c>
    </row>
    <row r="74" spans="1:7" x14ac:dyDescent="0.35">
      <c r="A74" t="s">
        <v>270</v>
      </c>
      <c r="B74">
        <v>0.55078700000000003</v>
      </c>
      <c r="C74">
        <v>4791</v>
      </c>
      <c r="D74">
        <v>16.651499999999999</v>
      </c>
      <c r="E74" t="s">
        <v>271</v>
      </c>
      <c r="F74">
        <v>3508.6492678993227</v>
      </c>
      <c r="G74">
        <v>58424.273284425566</v>
      </c>
    </row>
    <row r="75" spans="1:7" x14ac:dyDescent="0.35">
      <c r="A75" t="s">
        <v>531</v>
      </c>
      <c r="B75">
        <v>0.48883700000000002</v>
      </c>
      <c r="C75">
        <v>5019</v>
      </c>
      <c r="D75">
        <v>14.107200000000001</v>
      </c>
      <c r="E75" t="s">
        <v>532</v>
      </c>
      <c r="F75">
        <v>3675.6231842176371</v>
      </c>
      <c r="G75">
        <v>51852.751384395051</v>
      </c>
    </row>
    <row r="76" spans="1:7" x14ac:dyDescent="0.35">
      <c r="A76" t="s">
        <v>533</v>
      </c>
      <c r="B76">
        <v>0.65909600000000002</v>
      </c>
      <c r="C76">
        <v>9175</v>
      </c>
      <c r="D76">
        <v>10.4049</v>
      </c>
      <c r="E76" t="s">
        <v>534</v>
      </c>
      <c r="F76">
        <v>6719.2354483356885</v>
      </c>
      <c r="G76">
        <v>69912.972916387997</v>
      </c>
    </row>
    <row r="77" spans="1:7" x14ac:dyDescent="0.35">
      <c r="A77" t="s">
        <v>535</v>
      </c>
      <c r="B77">
        <v>0.70734900000000001</v>
      </c>
      <c r="C77">
        <v>7075</v>
      </c>
      <c r="D77">
        <v>14.4811</v>
      </c>
      <c r="E77" t="s">
        <v>536</v>
      </c>
      <c r="F77">
        <v>5181.3177980354221</v>
      </c>
      <c r="G77">
        <v>75031.181165130751</v>
      </c>
    </row>
    <row r="78" spans="1:7" x14ac:dyDescent="0.35">
      <c r="A78" t="s">
        <v>537</v>
      </c>
      <c r="B78">
        <v>0.73214900000000005</v>
      </c>
      <c r="C78">
        <v>1604</v>
      </c>
      <c r="D78">
        <v>66.113399999999999</v>
      </c>
      <c r="E78" t="s">
        <v>538</v>
      </c>
      <c r="F78">
        <v>1174.6761481341084</v>
      </c>
      <c r="G78">
        <v>77661.834052049555</v>
      </c>
    </row>
    <row r="79" spans="1:7" x14ac:dyDescent="0.35">
      <c r="A79" t="s">
        <v>539</v>
      </c>
      <c r="B79">
        <v>0.68653799999999998</v>
      </c>
      <c r="C79">
        <v>163620</v>
      </c>
      <c r="D79">
        <v>0.60770000000000002</v>
      </c>
      <c r="E79" t="s">
        <v>540</v>
      </c>
      <c r="F79">
        <v>119825.75521053791</v>
      </c>
      <c r="G79">
        <v>72818.111441443893</v>
      </c>
    </row>
    <row r="80" spans="1:7" x14ac:dyDescent="0.35">
      <c r="A80" t="s">
        <v>541</v>
      </c>
      <c r="B80">
        <v>0.69015499999999996</v>
      </c>
      <c r="C80">
        <v>1961</v>
      </c>
      <c r="D80">
        <v>50.975700000000003</v>
      </c>
      <c r="E80" t="s">
        <v>542</v>
      </c>
      <c r="F80">
        <v>1436.1221486851537</v>
      </c>
      <c r="G80">
        <v>73207.331814729798</v>
      </c>
    </row>
    <row r="81" spans="1:7" x14ac:dyDescent="0.35">
      <c r="A81" t="s">
        <v>543</v>
      </c>
      <c r="B81">
        <v>0.55223599999999995</v>
      </c>
      <c r="C81">
        <v>857</v>
      </c>
      <c r="D81">
        <v>93.333799999999997</v>
      </c>
      <c r="E81" t="s">
        <v>544</v>
      </c>
      <c r="F81">
        <v>627.61686967015646</v>
      </c>
      <c r="G81">
        <v>58577.867390420448</v>
      </c>
    </row>
    <row r="82" spans="1:7" x14ac:dyDescent="0.35">
      <c r="A82" t="s">
        <v>35</v>
      </c>
      <c r="B82">
        <v>0.77263999999999999</v>
      </c>
      <c r="C82">
        <v>47900</v>
      </c>
      <c r="D82">
        <v>2.3363</v>
      </c>
      <c r="E82" t="s">
        <v>36</v>
      </c>
      <c r="F82">
        <v>35079.169261610841</v>
      </c>
      <c r="G82">
        <v>81955.463145901405</v>
      </c>
    </row>
    <row r="83" spans="1:7" x14ac:dyDescent="0.35">
      <c r="A83" t="s">
        <v>545</v>
      </c>
      <c r="B83">
        <v>0.54771899999999996</v>
      </c>
      <c r="C83">
        <v>11075</v>
      </c>
      <c r="D83">
        <v>7.1631999999999998</v>
      </c>
      <c r="E83" t="s">
        <v>546</v>
      </c>
      <c r="F83">
        <v>8110.684750988311</v>
      </c>
      <c r="G83">
        <v>58098.457008279467</v>
      </c>
    </row>
    <row r="84" spans="1:7" x14ac:dyDescent="0.35">
      <c r="A84" t="s">
        <v>65</v>
      </c>
      <c r="B84">
        <v>0.56751200000000002</v>
      </c>
      <c r="C84">
        <v>1539</v>
      </c>
      <c r="D84">
        <v>53.411000000000001</v>
      </c>
      <c r="E84" t="s">
        <v>66</v>
      </c>
      <c r="F84">
        <v>1127.0739351486238</v>
      </c>
      <c r="G84">
        <v>60198.145950223152</v>
      </c>
    </row>
    <row r="85" spans="1:7" x14ac:dyDescent="0.35">
      <c r="A85" t="s">
        <v>274</v>
      </c>
      <c r="B85">
        <v>0.55626399999999998</v>
      </c>
      <c r="C85">
        <v>5238</v>
      </c>
      <c r="D85">
        <v>15.3819</v>
      </c>
      <c r="E85" t="s">
        <v>275</v>
      </c>
      <c r="F85">
        <v>3836.006024891808</v>
      </c>
      <c r="G85">
        <v>59005.061074283301</v>
      </c>
    </row>
    <row r="86" spans="1:7" x14ac:dyDescent="0.35">
      <c r="A86" t="s">
        <v>547</v>
      </c>
      <c r="B86">
        <v>0.55688300000000002</v>
      </c>
      <c r="C86">
        <v>5268</v>
      </c>
      <c r="D86">
        <v>15.311299999999999</v>
      </c>
      <c r="E86" t="s">
        <v>548</v>
      </c>
      <c r="F86">
        <v>3857.9762770389543</v>
      </c>
      <c r="G86">
        <v>59070.632170626537</v>
      </c>
    </row>
    <row r="87" spans="1:7" x14ac:dyDescent="0.35">
      <c r="A87" t="s">
        <v>276</v>
      </c>
      <c r="B87">
        <v>0.61080699999999999</v>
      </c>
      <c r="C87">
        <v>11594</v>
      </c>
      <c r="D87">
        <v>7.6307</v>
      </c>
      <c r="E87" t="s">
        <v>277</v>
      </c>
      <c r="F87">
        <v>8490.7701131339472</v>
      </c>
      <c r="G87">
        <v>64790.519502291208</v>
      </c>
    </row>
    <row r="88" spans="1:7" x14ac:dyDescent="0.35">
      <c r="A88" t="s">
        <v>549</v>
      </c>
      <c r="B88">
        <v>0.59098399999999995</v>
      </c>
      <c r="C88">
        <v>17926</v>
      </c>
      <c r="D88">
        <v>4.7751999999999999</v>
      </c>
      <c r="E88" t="s">
        <v>550</v>
      </c>
      <c r="F88">
        <v>13127.957999658371</v>
      </c>
      <c r="G88">
        <v>62688.625039968647</v>
      </c>
    </row>
    <row r="89" spans="1:7" x14ac:dyDescent="0.35">
      <c r="A89" t="s">
        <v>551</v>
      </c>
      <c r="B89">
        <v>0.60887999999999998</v>
      </c>
      <c r="C89">
        <v>2227</v>
      </c>
      <c r="D89">
        <v>39.600999999999999</v>
      </c>
      <c r="E89" t="s">
        <v>552</v>
      </c>
      <c r="F89">
        <v>1630.9250510565207</v>
      </c>
      <c r="G89">
        <v>64586.262946889277</v>
      </c>
    </row>
    <row r="90" spans="1:7" x14ac:dyDescent="0.35">
      <c r="A90" t="s">
        <v>553</v>
      </c>
      <c r="B90">
        <v>0.58740999999999999</v>
      </c>
      <c r="C90">
        <v>7068</v>
      </c>
      <c r="D90">
        <v>12.037599999999999</v>
      </c>
      <c r="E90" t="s">
        <v>554</v>
      </c>
      <c r="F90">
        <v>5176.1914058677548</v>
      </c>
      <c r="G90">
        <v>62308.92166727368</v>
      </c>
    </row>
    <row r="91" spans="1:7" x14ac:dyDescent="0.35">
      <c r="A91" t="s">
        <v>555</v>
      </c>
      <c r="B91">
        <v>0.57301199999999997</v>
      </c>
      <c r="C91">
        <v>6722</v>
      </c>
      <c r="D91">
        <v>12.347</v>
      </c>
      <c r="E91" t="s">
        <v>556</v>
      </c>
      <c r="F91">
        <v>4922.8011644373291</v>
      </c>
      <c r="G91">
        <v>60781.825977307701</v>
      </c>
    </row>
    <row r="92" spans="1:7" x14ac:dyDescent="0.35">
      <c r="A92" t="s">
        <v>557</v>
      </c>
      <c r="B92">
        <v>0.67477900000000002</v>
      </c>
      <c r="C92">
        <v>27000</v>
      </c>
      <c r="D92">
        <v>3.6198999999999999</v>
      </c>
      <c r="E92" t="s">
        <v>558</v>
      </c>
      <c r="F92">
        <v>19773.226932432</v>
      </c>
      <c r="G92">
        <v>71577.104172710591</v>
      </c>
    </row>
    <row r="93" spans="1:7" x14ac:dyDescent="0.35">
      <c r="A93" t="s">
        <v>559</v>
      </c>
      <c r="B93">
        <v>0.68421200000000004</v>
      </c>
      <c r="C93">
        <v>875</v>
      </c>
      <c r="D93">
        <v>113.2603</v>
      </c>
      <c r="E93" t="s">
        <v>560</v>
      </c>
      <c r="F93">
        <v>640.79902095844443</v>
      </c>
      <c r="G93">
        <v>72577.089353459698</v>
      </c>
    </row>
    <row r="94" spans="1:7" x14ac:dyDescent="0.35">
      <c r="A94" t="s">
        <v>561</v>
      </c>
      <c r="B94">
        <v>0.62085199999999996</v>
      </c>
      <c r="C94">
        <v>28300</v>
      </c>
      <c r="D94">
        <v>3.1776</v>
      </c>
      <c r="E94" t="s">
        <v>562</v>
      </c>
      <c r="F94">
        <v>20725.271192141689</v>
      </c>
      <c r="G94">
        <v>65856.621740149436</v>
      </c>
    </row>
    <row r="95" spans="1:7" x14ac:dyDescent="0.35">
      <c r="A95" t="s">
        <v>378</v>
      </c>
      <c r="B95">
        <v>0.63033899999999998</v>
      </c>
      <c r="C95">
        <v>1175</v>
      </c>
      <c r="D95">
        <v>77.701800000000006</v>
      </c>
      <c r="E95" t="s">
        <v>379</v>
      </c>
      <c r="F95">
        <v>860.50154242991107</v>
      </c>
      <c r="G95">
        <v>66862.518749580471</v>
      </c>
    </row>
    <row r="96" spans="1:7" x14ac:dyDescent="0.35">
      <c r="A96" t="s">
        <v>278</v>
      </c>
      <c r="B96">
        <v>0.70733000000000001</v>
      </c>
      <c r="C96">
        <v>12461</v>
      </c>
      <c r="D96">
        <v>8.2217000000000002</v>
      </c>
      <c r="E96" t="s">
        <v>279</v>
      </c>
      <c r="F96">
        <v>9125.7104001864864</v>
      </c>
      <c r="G96">
        <v>75028.853197213233</v>
      </c>
    </row>
    <row r="97" spans="1:7" x14ac:dyDescent="0.35">
      <c r="A97" t="s">
        <v>382</v>
      </c>
      <c r="B97">
        <v>0.62416099999999997</v>
      </c>
      <c r="C97">
        <v>22000</v>
      </c>
      <c r="D97">
        <v>4.1093000000000002</v>
      </c>
      <c r="E97" t="s">
        <v>383</v>
      </c>
      <c r="F97">
        <v>16111.518241240889</v>
      </c>
      <c r="G97">
        <v>66207.061908731179</v>
      </c>
    </row>
    <row r="98" spans="1:7" x14ac:dyDescent="0.35">
      <c r="A98" t="s">
        <v>563</v>
      </c>
      <c r="B98">
        <v>0.56936200000000003</v>
      </c>
      <c r="C98">
        <v>9041</v>
      </c>
      <c r="D98">
        <v>9.1214999999999993</v>
      </c>
      <c r="E98" t="s">
        <v>564</v>
      </c>
      <c r="F98">
        <v>6621.1016554117668</v>
      </c>
      <c r="G98">
        <v>60394.378749838426</v>
      </c>
    </row>
    <row r="99" spans="1:7" x14ac:dyDescent="0.35">
      <c r="A99" t="s">
        <v>69</v>
      </c>
      <c r="B99">
        <v>0.56820400000000004</v>
      </c>
      <c r="C99">
        <v>31582</v>
      </c>
      <c r="D99">
        <v>2.6059000000000001</v>
      </c>
      <c r="E99" t="s">
        <v>70</v>
      </c>
      <c r="F99">
        <v>23128.816777039534</v>
      </c>
      <c r="G99">
        <v>60271.383639287327</v>
      </c>
    </row>
    <row r="100" spans="1:7" x14ac:dyDescent="0.35">
      <c r="A100" t="s">
        <v>13</v>
      </c>
      <c r="B100">
        <v>0.71017699999999995</v>
      </c>
      <c r="C100">
        <v>12642</v>
      </c>
      <c r="D100">
        <v>8.1365999999999996</v>
      </c>
      <c r="E100" t="s">
        <v>14</v>
      </c>
      <c r="F100">
        <v>9258.2642548076055</v>
      </c>
      <c r="G100">
        <v>75330.79293566756</v>
      </c>
    </row>
    <row r="101" spans="1:7" x14ac:dyDescent="0.35">
      <c r="A101" t="s">
        <v>39</v>
      </c>
      <c r="B101">
        <v>0.60813200000000001</v>
      </c>
      <c r="C101">
        <v>20798</v>
      </c>
      <c r="D101">
        <v>4.2351999999999999</v>
      </c>
      <c r="E101" t="s">
        <v>40</v>
      </c>
      <c r="F101">
        <v>15231.243471878544</v>
      </c>
      <c r="G101">
        <v>64507.362352100012</v>
      </c>
    </row>
    <row r="102" spans="1:7" x14ac:dyDescent="0.35">
      <c r="A102" t="s">
        <v>565</v>
      </c>
      <c r="B102">
        <v>0.47970800000000002</v>
      </c>
      <c r="C102">
        <v>3721</v>
      </c>
      <c r="D102">
        <v>18.672899999999998</v>
      </c>
      <c r="E102" t="s">
        <v>566</v>
      </c>
      <c r="F102">
        <v>2725.0436079844249</v>
      </c>
      <c r="G102">
        <v>50884.466787532365</v>
      </c>
    </row>
    <row r="103" spans="1:7" x14ac:dyDescent="0.35">
      <c r="A103" t="s">
        <v>567</v>
      </c>
      <c r="B103">
        <v>0.65646700000000002</v>
      </c>
      <c r="C103">
        <v>3110</v>
      </c>
      <c r="D103">
        <v>30.573699999999999</v>
      </c>
      <c r="E103" t="s">
        <v>568</v>
      </c>
      <c r="F103">
        <v>2277.5828059208711</v>
      </c>
      <c r="G103">
        <v>69634.133433382929</v>
      </c>
    </row>
    <row r="104" spans="1:7" x14ac:dyDescent="0.35">
      <c r="A104" t="s">
        <v>569</v>
      </c>
      <c r="B104">
        <v>0.58574400000000004</v>
      </c>
      <c r="C104">
        <v>19492</v>
      </c>
      <c r="D104">
        <v>4.3525999999999998</v>
      </c>
      <c r="E104" t="s">
        <v>570</v>
      </c>
      <c r="F104">
        <v>14274.805161739427</v>
      </c>
      <c r="G104">
        <v>62132.516946987023</v>
      </c>
    </row>
    <row r="105" spans="1:7" x14ac:dyDescent="0.35">
      <c r="A105" t="s">
        <v>571</v>
      </c>
      <c r="B105">
        <v>0.59296599999999999</v>
      </c>
      <c r="C105">
        <v>7094</v>
      </c>
      <c r="D105">
        <v>12.1069</v>
      </c>
      <c r="E105" t="s">
        <v>572</v>
      </c>
      <c r="F105">
        <v>5195.2322910619478</v>
      </c>
      <c r="G105">
        <v>62898.157824657894</v>
      </c>
    </row>
    <row r="106" spans="1:7" x14ac:dyDescent="0.35">
      <c r="A106" t="s">
        <v>573</v>
      </c>
      <c r="B106">
        <v>0.54145900000000002</v>
      </c>
      <c r="C106">
        <v>784</v>
      </c>
      <c r="D106">
        <v>100.03319999999999</v>
      </c>
      <c r="E106" t="s">
        <v>574</v>
      </c>
      <c r="F106">
        <v>574.15592277876624</v>
      </c>
      <c r="G106">
        <v>57434.654254512876</v>
      </c>
    </row>
    <row r="107" spans="1:7" x14ac:dyDescent="0.35">
      <c r="A107" t="s">
        <v>386</v>
      </c>
      <c r="B107">
        <v>0.67049800000000004</v>
      </c>
      <c r="C107">
        <v>20398</v>
      </c>
      <c r="D107">
        <v>4.7610999999999999</v>
      </c>
      <c r="E107" t="s">
        <v>387</v>
      </c>
      <c r="F107">
        <v>14938.306776583257</v>
      </c>
      <c r="G107">
        <v>71122.772393990541</v>
      </c>
    </row>
    <row r="108" spans="1:7" x14ac:dyDescent="0.35">
      <c r="A108" t="s">
        <v>388</v>
      </c>
      <c r="B108">
        <v>0.57780699999999996</v>
      </c>
      <c r="C108">
        <v>18300</v>
      </c>
      <c r="D108">
        <v>4.5732999999999997</v>
      </c>
      <c r="E108" t="s">
        <v>389</v>
      </c>
      <c r="F108">
        <v>13401.853809759466</v>
      </c>
      <c r="G108">
        <v>61290.698028172963</v>
      </c>
    </row>
    <row r="109" spans="1:7" x14ac:dyDescent="0.35">
      <c r="A109" t="s">
        <v>575</v>
      </c>
      <c r="B109">
        <v>0.54348399999999997</v>
      </c>
      <c r="C109">
        <v>8000</v>
      </c>
      <c r="D109">
        <v>9.8399000000000001</v>
      </c>
      <c r="E109" t="s">
        <v>576</v>
      </c>
      <c r="F109">
        <v>5858.7339059057776</v>
      </c>
      <c r="G109">
        <v>57649.355760722261</v>
      </c>
    </row>
    <row r="110" spans="1:7" x14ac:dyDescent="0.35">
      <c r="A110" t="s">
        <v>577</v>
      </c>
      <c r="B110">
        <v>0.66137400000000002</v>
      </c>
      <c r="C110">
        <v>1663</v>
      </c>
      <c r="D110">
        <v>57.6036</v>
      </c>
      <c r="E110" t="s">
        <v>578</v>
      </c>
      <c r="F110">
        <v>1217.8843106901636</v>
      </c>
      <c r="G110">
        <v>70154.520679271911</v>
      </c>
    </row>
    <row r="111" spans="1:7" x14ac:dyDescent="0.35">
      <c r="A111" t="s">
        <v>579</v>
      </c>
      <c r="B111">
        <v>0.68696000000000002</v>
      </c>
      <c r="C111">
        <v>11338</v>
      </c>
      <c r="D111">
        <v>8.7759</v>
      </c>
      <c r="E111" t="s">
        <v>580</v>
      </c>
      <c r="F111">
        <v>8303.2906281449632</v>
      </c>
      <c r="G111">
        <v>72868.848223537381</v>
      </c>
    </row>
    <row r="112" spans="1:7" x14ac:dyDescent="0.35">
      <c r="A112" t="s">
        <v>282</v>
      </c>
      <c r="B112">
        <v>0.61311300000000002</v>
      </c>
      <c r="C112">
        <v>14500</v>
      </c>
      <c r="D112">
        <v>6.1245000000000003</v>
      </c>
      <c r="E112" t="s">
        <v>283</v>
      </c>
      <c r="F112">
        <v>10618.955204454222</v>
      </c>
      <c r="G112">
        <v>65035.791149679884</v>
      </c>
    </row>
    <row r="113" spans="1:7" x14ac:dyDescent="0.35">
      <c r="A113" t="s">
        <v>71</v>
      </c>
      <c r="B113">
        <v>0.64718500000000001</v>
      </c>
      <c r="C113">
        <v>1732</v>
      </c>
      <c r="D113">
        <v>54.122199999999999</v>
      </c>
      <c r="E113" t="s">
        <v>72</v>
      </c>
      <c r="F113">
        <v>1268.4158906286009</v>
      </c>
      <c r="G113">
        <v>68649.458515779261</v>
      </c>
    </row>
    <row r="114" spans="1:7" x14ac:dyDescent="0.35">
      <c r="A114" t="s">
        <v>581</v>
      </c>
      <c r="B114">
        <v>0.687029</v>
      </c>
      <c r="C114">
        <v>6085</v>
      </c>
      <c r="D114">
        <v>16.3535</v>
      </c>
      <c r="E114" t="s">
        <v>582</v>
      </c>
      <c r="F114">
        <v>4456.299477179582</v>
      </c>
      <c r="G114">
        <v>72876.093500056289</v>
      </c>
    </row>
    <row r="115" spans="1:7" x14ac:dyDescent="0.35">
      <c r="A115" t="s">
        <v>583</v>
      </c>
      <c r="B115">
        <v>0.67548299999999994</v>
      </c>
      <c r="C115">
        <v>7302</v>
      </c>
      <c r="D115">
        <v>13.3988</v>
      </c>
      <c r="E115" t="s">
        <v>584</v>
      </c>
      <c r="F115">
        <v>5347.5593726154984</v>
      </c>
      <c r="G115">
        <v>71650.878521800536</v>
      </c>
    </row>
    <row r="116" spans="1:7" x14ac:dyDescent="0.35">
      <c r="A116" t="s">
        <v>585</v>
      </c>
      <c r="B116">
        <v>0.60879000000000005</v>
      </c>
      <c r="C116">
        <v>9565</v>
      </c>
      <c r="D116">
        <v>9.2188999999999997</v>
      </c>
      <c r="E116" t="s">
        <v>586</v>
      </c>
      <c r="F116">
        <v>7004.8487262485951</v>
      </c>
      <c r="G116">
        <v>64576.999922413168</v>
      </c>
    </row>
    <row r="117" spans="1:7" x14ac:dyDescent="0.35">
      <c r="A117" t="s">
        <v>390</v>
      </c>
      <c r="B117">
        <v>0.62221599999999999</v>
      </c>
      <c r="C117">
        <v>2414</v>
      </c>
      <c r="D117">
        <v>37.333500000000001</v>
      </c>
      <c r="E117" t="s">
        <v>391</v>
      </c>
      <c r="F117">
        <v>1767.8729561070684</v>
      </c>
      <c r="G117">
        <v>66000.885006823242</v>
      </c>
    </row>
    <row r="118" spans="1:7" x14ac:dyDescent="0.35">
      <c r="A118" t="s">
        <v>587</v>
      </c>
      <c r="B118">
        <v>0.679423</v>
      </c>
      <c r="C118">
        <v>26500</v>
      </c>
      <c r="D118">
        <v>3.7134999999999998</v>
      </c>
      <c r="E118" t="s">
        <v>588</v>
      </c>
      <c r="F118">
        <v>19407.056063312888</v>
      </c>
      <c r="G118">
        <v>72068.102691112406</v>
      </c>
    </row>
    <row r="119" spans="1:7" x14ac:dyDescent="0.35">
      <c r="A119" t="s">
        <v>589</v>
      </c>
      <c r="B119">
        <v>0.62951100000000004</v>
      </c>
      <c r="C119">
        <v>4162</v>
      </c>
      <c r="D119">
        <v>21.907699999999998</v>
      </c>
      <c r="E119" t="s">
        <v>590</v>
      </c>
      <c r="F119">
        <v>3048.0063145474805</v>
      </c>
      <c r="G119">
        <v>66774.807937211837</v>
      </c>
    </row>
    <row r="120" spans="1:7" x14ac:dyDescent="0.35">
      <c r="A120" t="s">
        <v>591</v>
      </c>
      <c r="B120">
        <v>0.62290900000000005</v>
      </c>
      <c r="C120">
        <v>9848</v>
      </c>
      <c r="D120">
        <v>9.1616</v>
      </c>
      <c r="E120" t="s">
        <v>592</v>
      </c>
      <c r="F120">
        <v>7212.1014381700124</v>
      </c>
      <c r="G120">
        <v>66074.388535938386</v>
      </c>
    </row>
    <row r="121" spans="1:7" x14ac:dyDescent="0.35">
      <c r="A121" t="s">
        <v>593</v>
      </c>
      <c r="B121">
        <v>0.64932900000000005</v>
      </c>
      <c r="C121">
        <v>4300</v>
      </c>
      <c r="D121">
        <v>21.8721</v>
      </c>
      <c r="E121" t="s">
        <v>594</v>
      </c>
      <c r="F121">
        <v>3149.0694744243556</v>
      </c>
      <c r="G121">
        <v>68876.762451556948</v>
      </c>
    </row>
    <row r="122" spans="1:7" x14ac:dyDescent="0.35">
      <c r="A122" t="s">
        <v>284</v>
      </c>
      <c r="B122">
        <v>0.67282399999999998</v>
      </c>
      <c r="C122">
        <v>723</v>
      </c>
      <c r="D122">
        <v>134.79</v>
      </c>
      <c r="E122" t="s">
        <v>285</v>
      </c>
      <c r="F122">
        <v>529.48307674623459</v>
      </c>
      <c r="G122">
        <v>71369.023914624951</v>
      </c>
    </row>
    <row r="123" spans="1:7" x14ac:dyDescent="0.35">
      <c r="A123" t="s">
        <v>595</v>
      </c>
      <c r="B123">
        <v>0.59802200000000005</v>
      </c>
      <c r="C123">
        <v>10979</v>
      </c>
      <c r="D123">
        <v>7.8895</v>
      </c>
      <c r="E123" t="s">
        <v>596</v>
      </c>
      <c r="F123">
        <v>8040.3799441174415</v>
      </c>
      <c r="G123">
        <v>63434.577569114554</v>
      </c>
    </row>
    <row r="124" spans="1:7" x14ac:dyDescent="0.35">
      <c r="A124" t="s">
        <v>73</v>
      </c>
      <c r="B124">
        <v>0.65260300000000004</v>
      </c>
      <c r="C124">
        <v>12000</v>
      </c>
      <c r="D124">
        <v>7.8769999999999998</v>
      </c>
      <c r="E124" t="s">
        <v>74</v>
      </c>
      <c r="F124">
        <v>8788.1008588586665</v>
      </c>
      <c r="G124">
        <v>69223.870465229717</v>
      </c>
    </row>
    <row r="125" spans="1:7" x14ac:dyDescent="0.35">
      <c r="A125" t="s">
        <v>75</v>
      </c>
      <c r="B125">
        <v>0.70554899999999998</v>
      </c>
      <c r="C125">
        <v>14701</v>
      </c>
      <c r="D125">
        <v>6.9513999999999996</v>
      </c>
      <c r="E125" t="s">
        <v>76</v>
      </c>
      <c r="F125">
        <v>10766.155893840105</v>
      </c>
      <c r="G125">
        <v>74839.856080440106</v>
      </c>
    </row>
    <row r="126" spans="1:7" x14ac:dyDescent="0.35">
      <c r="A126" t="s">
        <v>597</v>
      </c>
      <c r="B126">
        <v>0.61262700000000003</v>
      </c>
      <c r="C126">
        <v>16534</v>
      </c>
      <c r="D126">
        <v>5.3667999999999996</v>
      </c>
      <c r="E126" t="s">
        <v>598</v>
      </c>
      <c r="F126">
        <v>12108.538300030765</v>
      </c>
      <c r="G126">
        <v>64984.103348605102</v>
      </c>
    </row>
    <row r="127" spans="1:7" x14ac:dyDescent="0.35">
      <c r="A127" t="s">
        <v>599</v>
      </c>
      <c r="B127">
        <v>0.51244599999999996</v>
      </c>
      <c r="C127">
        <v>11800</v>
      </c>
      <c r="D127">
        <v>6.2901999999999996</v>
      </c>
      <c r="E127" t="s">
        <v>600</v>
      </c>
      <c r="F127">
        <v>8641.6325112110226</v>
      </c>
      <c r="G127">
        <v>54357.596822019572</v>
      </c>
    </row>
    <row r="128" spans="1:7" x14ac:dyDescent="0.35">
      <c r="A128" t="s">
        <v>290</v>
      </c>
      <c r="B128">
        <v>0.53152100000000002</v>
      </c>
      <c r="C128">
        <v>4327</v>
      </c>
      <c r="D128">
        <v>17.792100000000001</v>
      </c>
      <c r="E128" t="s">
        <v>291</v>
      </c>
      <c r="F128">
        <v>3168.8427013567875</v>
      </c>
      <c r="G128">
        <v>56380.366226810103</v>
      </c>
    </row>
    <row r="129" spans="1:7" x14ac:dyDescent="0.35">
      <c r="A129" t="s">
        <v>292</v>
      </c>
      <c r="B129">
        <v>0.62483500000000003</v>
      </c>
      <c r="C129">
        <v>11049</v>
      </c>
      <c r="D129">
        <v>8.1910000000000007</v>
      </c>
      <c r="E129" t="s">
        <v>293</v>
      </c>
      <c r="F129">
        <v>8091.6438657941171</v>
      </c>
      <c r="G129">
        <v>66278.654904719617</v>
      </c>
    </row>
    <row r="130" spans="1:7" x14ac:dyDescent="0.35">
      <c r="A130" t="s">
        <v>601</v>
      </c>
      <c r="B130">
        <v>0.58089000000000002</v>
      </c>
      <c r="C130">
        <v>11037</v>
      </c>
      <c r="D130">
        <v>7.6231999999999998</v>
      </c>
      <c r="E130" t="s">
        <v>602</v>
      </c>
      <c r="F130">
        <v>8082.8557649352579</v>
      </c>
      <c r="G130">
        <v>61617.226067254458</v>
      </c>
    </row>
    <row r="131" spans="1:7" x14ac:dyDescent="0.35">
      <c r="A131" t="s">
        <v>603</v>
      </c>
      <c r="B131">
        <v>0.73229</v>
      </c>
      <c r="C131">
        <v>33753</v>
      </c>
      <c r="D131">
        <v>3.1423999999999999</v>
      </c>
      <c r="E131" t="s">
        <v>604</v>
      </c>
      <c r="F131">
        <v>24718.730690754714</v>
      </c>
      <c r="G131">
        <v>77676.139322627612</v>
      </c>
    </row>
    <row r="132" spans="1:7" x14ac:dyDescent="0.35">
      <c r="A132" t="s">
        <v>605</v>
      </c>
      <c r="B132">
        <v>0.59864499999999998</v>
      </c>
      <c r="C132">
        <v>478</v>
      </c>
      <c r="D132">
        <v>181.3997</v>
      </c>
      <c r="E132" t="s">
        <v>606</v>
      </c>
      <c r="F132">
        <v>350.0593508778702</v>
      </c>
      <c r="G132">
        <v>63500.66123144039</v>
      </c>
    </row>
    <row r="133" spans="1:7" x14ac:dyDescent="0.35">
      <c r="A133" t="s">
        <v>607</v>
      </c>
      <c r="B133">
        <v>0.58171499999999998</v>
      </c>
      <c r="C133">
        <v>1893</v>
      </c>
      <c r="D133">
        <v>44.509700000000002</v>
      </c>
      <c r="E133" t="s">
        <v>608</v>
      </c>
      <c r="F133">
        <v>1386.3229104849545</v>
      </c>
      <c r="G133">
        <v>61704.816848812181</v>
      </c>
    </row>
    <row r="134" spans="1:7" x14ac:dyDescent="0.35">
      <c r="A134" t="s">
        <v>609</v>
      </c>
      <c r="B134">
        <v>0.47287099999999999</v>
      </c>
      <c r="C134">
        <v>125481</v>
      </c>
      <c r="D134">
        <v>0.54579999999999995</v>
      </c>
      <c r="E134" t="s">
        <v>610</v>
      </c>
      <c r="F134">
        <v>91894.973655870359</v>
      </c>
      <c r="G134">
        <v>50156.27662137404</v>
      </c>
    </row>
    <row r="135" spans="1:7" x14ac:dyDescent="0.35">
      <c r="A135" t="s">
        <v>340</v>
      </c>
      <c r="B135">
        <v>0.61652799999999996</v>
      </c>
      <c r="C135">
        <v>21693</v>
      </c>
      <c r="D135">
        <v>4.1165000000000003</v>
      </c>
      <c r="E135" t="s">
        <v>341</v>
      </c>
      <c r="F135">
        <v>15886.689327601754</v>
      </c>
      <c r="G135">
        <v>65397.556617072623</v>
      </c>
    </row>
    <row r="136" spans="1:7" x14ac:dyDescent="0.35">
      <c r="A136" t="s">
        <v>611</v>
      </c>
      <c r="B136">
        <v>0.72803499999999999</v>
      </c>
      <c r="C136">
        <v>17390</v>
      </c>
      <c r="D136">
        <v>6.0637999999999996</v>
      </c>
      <c r="E136" t="s">
        <v>612</v>
      </c>
      <c r="F136">
        <v>12735.422827962684</v>
      </c>
      <c r="G136">
        <v>77225.056944200114</v>
      </c>
    </row>
    <row r="137" spans="1:7" x14ac:dyDescent="0.35">
      <c r="A137" t="s">
        <v>613</v>
      </c>
      <c r="B137">
        <v>0.75261999999999996</v>
      </c>
      <c r="C137">
        <v>16751</v>
      </c>
      <c r="D137">
        <v>6.5076999999999998</v>
      </c>
      <c r="E137" t="s">
        <v>614</v>
      </c>
      <c r="F137">
        <v>12267.45645722846</v>
      </c>
      <c r="G137">
        <v>79832.926386705643</v>
      </c>
    </row>
    <row r="138" spans="1:7" x14ac:dyDescent="0.35">
      <c r="A138" t="s">
        <v>615</v>
      </c>
      <c r="B138">
        <v>0.60807299999999997</v>
      </c>
      <c r="C138">
        <v>77432</v>
      </c>
      <c r="D138">
        <v>1.1374</v>
      </c>
      <c r="E138" t="s">
        <v>616</v>
      </c>
      <c r="F138">
        <v>56706.68547526202</v>
      </c>
      <c r="G138">
        <v>64498.18405956302</v>
      </c>
    </row>
    <row r="139" spans="1:7" x14ac:dyDescent="0.35">
      <c r="A139" t="s">
        <v>398</v>
      </c>
      <c r="B139">
        <v>0.50510500000000003</v>
      </c>
      <c r="C139">
        <v>3587</v>
      </c>
      <c r="D139">
        <v>20.396000000000001</v>
      </c>
      <c r="E139" t="s">
        <v>399</v>
      </c>
      <c r="F139">
        <v>2626.9098150605028</v>
      </c>
      <c r="G139">
        <v>53578.452587974018</v>
      </c>
    </row>
    <row r="140" spans="1:7" x14ac:dyDescent="0.35">
      <c r="A140" t="s">
        <v>617</v>
      </c>
      <c r="B140">
        <v>0.58399400000000001</v>
      </c>
      <c r="C140">
        <v>24028</v>
      </c>
      <c r="D140">
        <v>3.5203000000000002</v>
      </c>
      <c r="E140" t="s">
        <v>618</v>
      </c>
      <c r="F140">
        <v>17596.707286388002</v>
      </c>
      <c r="G140">
        <v>61945.688660271684</v>
      </c>
    </row>
    <row r="141" spans="1:7" x14ac:dyDescent="0.35">
      <c r="A141" t="s">
        <v>619</v>
      </c>
      <c r="B141">
        <v>0.63472099999999998</v>
      </c>
      <c r="C141">
        <v>16000</v>
      </c>
      <c r="D141">
        <v>5.7458999999999998</v>
      </c>
      <c r="E141" t="s">
        <v>620</v>
      </c>
      <c r="F141">
        <v>11717.467811811555</v>
      </c>
      <c r="G141">
        <v>67327.398299888009</v>
      </c>
    </row>
    <row r="142" spans="1:7" x14ac:dyDescent="0.35">
      <c r="A142" t="s">
        <v>621</v>
      </c>
      <c r="B142">
        <v>0.69678700000000005</v>
      </c>
      <c r="C142">
        <v>12377</v>
      </c>
      <c r="D142">
        <v>8.1541999999999994</v>
      </c>
      <c r="E142" t="s">
        <v>622</v>
      </c>
      <c r="F142">
        <v>9064.1936941744752</v>
      </c>
      <c r="G142">
        <v>73911.248221037502</v>
      </c>
    </row>
    <row r="143" spans="1:7" x14ac:dyDescent="0.35">
      <c r="A143" t="s">
        <v>623</v>
      </c>
      <c r="B143">
        <v>0.59185699999999997</v>
      </c>
      <c r="C143">
        <v>14100</v>
      </c>
      <c r="D143">
        <v>6.0797999999999996</v>
      </c>
      <c r="E143" t="s">
        <v>624</v>
      </c>
      <c r="F143">
        <v>10326.018509158932</v>
      </c>
      <c r="G143">
        <v>62780.127331984469</v>
      </c>
    </row>
    <row r="144" spans="1:7" x14ac:dyDescent="0.35">
      <c r="A144" t="s">
        <v>625</v>
      </c>
      <c r="B144">
        <v>0.60190699999999997</v>
      </c>
      <c r="C144">
        <v>8415</v>
      </c>
      <c r="D144">
        <v>10.360300000000001</v>
      </c>
      <c r="E144" t="s">
        <v>626</v>
      </c>
      <c r="F144">
        <v>6162.6557272746395</v>
      </c>
      <c r="G144">
        <v>63846.96213128345</v>
      </c>
    </row>
    <row r="145" spans="1:7" x14ac:dyDescent="0.35">
      <c r="A145" t="s">
        <v>627</v>
      </c>
      <c r="B145">
        <v>0.62784200000000001</v>
      </c>
      <c r="C145">
        <v>2574</v>
      </c>
      <c r="D145">
        <v>35.3294</v>
      </c>
      <c r="E145" t="s">
        <v>628</v>
      </c>
      <c r="F145">
        <v>1885.0476342251839</v>
      </c>
      <c r="G145">
        <v>66597.601888595207</v>
      </c>
    </row>
    <row r="146" spans="1:7" x14ac:dyDescent="0.35">
      <c r="A146" t="s">
        <v>114</v>
      </c>
      <c r="B146">
        <v>0.57767199999999996</v>
      </c>
      <c r="C146">
        <v>1691</v>
      </c>
      <c r="D146">
        <v>49.4803</v>
      </c>
      <c r="E146" t="s">
        <v>115</v>
      </c>
      <c r="F146">
        <v>1238.3898793608337</v>
      </c>
      <c r="G146">
        <v>61275.902747737855</v>
      </c>
    </row>
    <row r="147" spans="1:7" x14ac:dyDescent="0.35">
      <c r="A147" t="s">
        <v>629</v>
      </c>
      <c r="B147">
        <v>0.78520800000000002</v>
      </c>
      <c r="C147">
        <v>55113</v>
      </c>
      <c r="D147">
        <v>2.0636000000000001</v>
      </c>
      <c r="E147" t="s">
        <v>630</v>
      </c>
      <c r="F147">
        <v>40361.550219523138</v>
      </c>
      <c r="G147">
        <v>83290.09503300795</v>
      </c>
    </row>
    <row r="148" spans="1:7" x14ac:dyDescent="0.35">
      <c r="A148" t="s">
        <v>631</v>
      </c>
      <c r="B148">
        <v>0.67517099999999997</v>
      </c>
      <c r="C148">
        <v>41745</v>
      </c>
      <c r="D148">
        <v>2.3426</v>
      </c>
      <c r="E148" t="s">
        <v>632</v>
      </c>
      <c r="F148">
        <v>30571.605862754586</v>
      </c>
      <c r="G148">
        <v>71617.0438940889</v>
      </c>
    </row>
    <row r="149" spans="1:7" x14ac:dyDescent="0.35">
      <c r="A149" t="s">
        <v>633</v>
      </c>
      <c r="B149">
        <v>0.642038</v>
      </c>
      <c r="C149">
        <v>2061</v>
      </c>
      <c r="D149">
        <v>45.120899999999999</v>
      </c>
      <c r="E149" t="s">
        <v>634</v>
      </c>
      <c r="F149">
        <v>1509.3563225089758</v>
      </c>
      <c r="G149">
        <v>68103.515692295245</v>
      </c>
    </row>
    <row r="150" spans="1:7" x14ac:dyDescent="0.35">
      <c r="A150" t="s">
        <v>400</v>
      </c>
      <c r="B150">
        <v>0.58830899999999997</v>
      </c>
      <c r="C150">
        <v>16561</v>
      </c>
      <c r="D150">
        <v>5.1452999999999998</v>
      </c>
      <c r="E150" t="s">
        <v>401</v>
      </c>
      <c r="F150">
        <v>12128.311526963198</v>
      </c>
      <c r="G150">
        <v>62403.801299683742</v>
      </c>
    </row>
    <row r="151" spans="1:7" x14ac:dyDescent="0.35">
      <c r="A151" t="s">
        <v>635</v>
      </c>
      <c r="B151">
        <v>0.62114199999999997</v>
      </c>
      <c r="C151">
        <v>3859</v>
      </c>
      <c r="D151">
        <v>23.313700000000001</v>
      </c>
      <c r="E151" t="s">
        <v>636</v>
      </c>
      <c r="F151">
        <v>2826.1067678612994</v>
      </c>
      <c r="G151">
        <v>65887.005353887973</v>
      </c>
    </row>
    <row r="152" spans="1:7" x14ac:dyDescent="0.35">
      <c r="A152" t="s">
        <v>637</v>
      </c>
      <c r="B152">
        <v>0.659107</v>
      </c>
      <c r="C152">
        <v>34278</v>
      </c>
      <c r="D152">
        <v>2.7850999999999999</v>
      </c>
      <c r="E152" t="s">
        <v>638</v>
      </c>
      <c r="F152">
        <v>25103.21010332978</v>
      </c>
      <c r="G152">
        <v>69914.950458783773</v>
      </c>
    </row>
    <row r="153" spans="1:7" x14ac:dyDescent="0.35">
      <c r="A153" t="s">
        <v>639</v>
      </c>
      <c r="B153">
        <v>0.63807199999999997</v>
      </c>
      <c r="C153">
        <v>11200</v>
      </c>
      <c r="D153">
        <v>8.2517999999999994</v>
      </c>
      <c r="E153" t="s">
        <v>640</v>
      </c>
      <c r="F153">
        <v>8202.2274682680891</v>
      </c>
      <c r="G153">
        <v>67683.14062265461</v>
      </c>
    </row>
    <row r="154" spans="1:7" x14ac:dyDescent="0.35">
      <c r="A154" t="s">
        <v>641</v>
      </c>
      <c r="B154">
        <v>0.59417699999999996</v>
      </c>
      <c r="C154">
        <v>12077</v>
      </c>
      <c r="D154">
        <v>7.1261000000000001</v>
      </c>
      <c r="E154" t="s">
        <v>642</v>
      </c>
      <c r="F154">
        <v>8844.4911727030085</v>
      </c>
      <c r="G154">
        <v>63026.728545798913</v>
      </c>
    </row>
    <row r="155" spans="1:7" x14ac:dyDescent="0.35">
      <c r="A155" t="s">
        <v>404</v>
      </c>
      <c r="B155">
        <v>0.54019899999999998</v>
      </c>
      <c r="C155">
        <v>2672</v>
      </c>
      <c r="D155">
        <v>29.282800000000002</v>
      </c>
      <c r="E155" t="s">
        <v>405</v>
      </c>
      <c r="F155">
        <v>1956.8171245725296</v>
      </c>
      <c r="G155">
        <v>57301.084495432471</v>
      </c>
    </row>
    <row r="156" spans="1:7" x14ac:dyDescent="0.35">
      <c r="A156" t="s">
        <v>643</v>
      </c>
      <c r="B156">
        <v>0.65359599999999995</v>
      </c>
      <c r="C156">
        <v>2774</v>
      </c>
      <c r="D156">
        <v>34.127000000000002</v>
      </c>
      <c r="E156" t="s">
        <v>644</v>
      </c>
      <c r="F156">
        <v>2031.5159818728284</v>
      </c>
      <c r="G156">
        <v>69329.545913374022</v>
      </c>
    </row>
    <row r="157" spans="1:7" x14ac:dyDescent="0.35">
      <c r="A157" t="s">
        <v>406</v>
      </c>
      <c r="B157">
        <v>0.68259000000000003</v>
      </c>
      <c r="C157">
        <v>12024</v>
      </c>
      <c r="D157">
        <v>8.2225000000000001</v>
      </c>
      <c r="E157" t="s">
        <v>407</v>
      </c>
      <c r="F157">
        <v>8805.6770605763832</v>
      </c>
      <c r="G157">
        <v>72404.679630589308</v>
      </c>
    </row>
    <row r="158" spans="1:7" x14ac:dyDescent="0.35">
      <c r="A158" t="s">
        <v>29</v>
      </c>
      <c r="B158">
        <v>0.60416400000000003</v>
      </c>
      <c r="C158">
        <v>6100</v>
      </c>
      <c r="D158">
        <v>14.345599999999999</v>
      </c>
      <c r="E158" t="s">
        <v>30</v>
      </c>
      <c r="F158">
        <v>4467.2846032531552</v>
      </c>
      <c r="G158">
        <v>64085.878004428458</v>
      </c>
    </row>
    <row r="159" spans="1:7" x14ac:dyDescent="0.35">
      <c r="A159" t="s">
        <v>645</v>
      </c>
      <c r="B159">
        <v>0.64156100000000005</v>
      </c>
      <c r="C159">
        <v>4352</v>
      </c>
      <c r="D159">
        <v>21.3523</v>
      </c>
      <c r="E159" t="s">
        <v>646</v>
      </c>
      <c r="F159">
        <v>3187.1512448127428</v>
      </c>
      <c r="G159">
        <v>68053.009524615132</v>
      </c>
    </row>
    <row r="160" spans="1:7" x14ac:dyDescent="0.35">
      <c r="A160" t="s">
        <v>647</v>
      </c>
      <c r="B160">
        <v>0.61338899999999996</v>
      </c>
      <c r="C160">
        <v>4322</v>
      </c>
      <c r="D160">
        <v>20.5563</v>
      </c>
      <c r="E160" t="s">
        <v>648</v>
      </c>
      <c r="F160">
        <v>3165.1809926655965</v>
      </c>
      <c r="G160">
        <v>65064.410039531802</v>
      </c>
    </row>
    <row r="161" spans="1:7" x14ac:dyDescent="0.35">
      <c r="A161" t="s">
        <v>41</v>
      </c>
      <c r="B161">
        <v>0.58172999999999997</v>
      </c>
      <c r="C161">
        <v>3628</v>
      </c>
      <c r="D161">
        <v>23.224699999999999</v>
      </c>
      <c r="E161" t="s">
        <v>42</v>
      </c>
      <c r="F161">
        <v>2656.9358263282702</v>
      </c>
      <c r="G161">
        <v>61706.53748572617</v>
      </c>
    </row>
    <row r="162" spans="1:7" x14ac:dyDescent="0.35">
      <c r="A162" t="s">
        <v>649</v>
      </c>
      <c r="B162">
        <v>0.46358899999999997</v>
      </c>
      <c r="C162">
        <v>2959</v>
      </c>
      <c r="D162">
        <v>22.692599999999999</v>
      </c>
      <c r="E162" t="s">
        <v>650</v>
      </c>
      <c r="F162">
        <v>2166.9992034468996</v>
      </c>
      <c r="G162">
        <v>49174.846124139112</v>
      </c>
    </row>
    <row r="163" spans="1:7" x14ac:dyDescent="0.35">
      <c r="A163" t="s">
        <v>296</v>
      </c>
      <c r="B163">
        <v>0.57423900000000005</v>
      </c>
      <c r="C163">
        <v>42100</v>
      </c>
      <c r="D163">
        <v>1.9756</v>
      </c>
      <c r="E163" t="s">
        <v>297</v>
      </c>
      <c r="F163">
        <v>30831.587179829156</v>
      </c>
      <c r="G163">
        <v>60910.883632470483</v>
      </c>
    </row>
    <row r="164" spans="1:7" x14ac:dyDescent="0.35">
      <c r="A164" t="s">
        <v>651</v>
      </c>
      <c r="B164">
        <v>0.71697200000000005</v>
      </c>
      <c r="C164">
        <v>3509</v>
      </c>
      <c r="D164">
        <v>29.5947</v>
      </c>
      <c r="E164" t="s">
        <v>652</v>
      </c>
      <c r="F164">
        <v>2569.7871594779217</v>
      </c>
      <c r="G164">
        <v>76052.08004860124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164"/>
  <sheetViews>
    <sheetView workbookViewId="0"/>
  </sheetViews>
  <sheetFormatPr defaultRowHeight="14.5" x14ac:dyDescent="0.35"/>
  <sheetData>
    <row r="1" spans="1:7" x14ac:dyDescent="0.35">
      <c r="A1" t="s">
        <v>443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79</v>
      </c>
      <c r="B5">
        <v>0.62117199999999995</v>
      </c>
      <c r="C5">
        <v>122652</v>
      </c>
      <c r="D5">
        <v>0.74439999999999995</v>
      </c>
      <c r="E5" t="s">
        <v>80</v>
      </c>
      <c r="F5">
        <v>-89319.001435980274</v>
      </c>
      <c r="G5">
        <v>-66489.064668943713</v>
      </c>
    </row>
    <row r="6" spans="1:7" x14ac:dyDescent="0.35">
      <c r="A6" t="s">
        <v>653</v>
      </c>
      <c r="B6">
        <v>0.56181899999999996</v>
      </c>
      <c r="C6">
        <v>185844</v>
      </c>
      <c r="D6">
        <v>0.44429999999999997</v>
      </c>
      <c r="E6" t="s">
        <v>654</v>
      </c>
      <c r="F6">
        <v>-135337.38139507157</v>
      </c>
      <c r="G6">
        <v>-60130.398553830295</v>
      </c>
    </row>
    <row r="7" spans="1:7" x14ac:dyDescent="0.35">
      <c r="A7" t="s">
        <v>408</v>
      </c>
      <c r="B7">
        <v>0.36554399999999998</v>
      </c>
      <c r="C7">
        <v>192144</v>
      </c>
      <c r="D7">
        <v>0.27960000000000002</v>
      </c>
      <c r="E7" t="s">
        <v>409</v>
      </c>
      <c r="F7">
        <v>-139925.23735377323</v>
      </c>
      <c r="G7">
        <v>-39123.096364115001</v>
      </c>
    </row>
    <row r="8" spans="1:7" x14ac:dyDescent="0.35">
      <c r="A8" t="s">
        <v>655</v>
      </c>
      <c r="B8">
        <v>0.63057799999999997</v>
      </c>
      <c r="C8">
        <v>123032</v>
      </c>
      <c r="D8">
        <v>0.75329999999999997</v>
      </c>
      <c r="E8" t="s">
        <v>656</v>
      </c>
      <c r="F8">
        <v>-89595.729255711485</v>
      </c>
      <c r="G8">
        <v>-67492.462848327457</v>
      </c>
    </row>
    <row r="9" spans="1:7" x14ac:dyDescent="0.35">
      <c r="A9" t="s">
        <v>298</v>
      </c>
      <c r="B9">
        <v>0.50135700000000005</v>
      </c>
      <c r="C9">
        <v>54653</v>
      </c>
      <c r="D9">
        <v>1.3483000000000001</v>
      </c>
      <c r="E9" t="s">
        <v>299</v>
      </c>
      <c r="F9">
        <v>-39800.014557289163</v>
      </c>
      <c r="G9">
        <v>-53662.359627592981</v>
      </c>
    </row>
    <row r="10" spans="1:7" x14ac:dyDescent="0.35">
      <c r="A10" t="s">
        <v>43</v>
      </c>
      <c r="B10">
        <v>0.60586600000000002</v>
      </c>
      <c r="C10">
        <v>1500</v>
      </c>
      <c r="D10">
        <v>59.365299999999998</v>
      </c>
      <c r="E10" t="s">
        <v>44</v>
      </c>
      <c r="F10">
        <v>-1092.346656833728</v>
      </c>
      <c r="G10">
        <v>-64847.486986931312</v>
      </c>
    </row>
    <row r="11" spans="1:7" x14ac:dyDescent="0.35">
      <c r="A11" t="s">
        <v>657</v>
      </c>
      <c r="B11">
        <v>0.59742899999999999</v>
      </c>
      <c r="C11">
        <v>16129</v>
      </c>
      <c r="D11">
        <v>5.4440999999999997</v>
      </c>
      <c r="E11" t="s">
        <v>658</v>
      </c>
      <c r="F11">
        <v>-11745.6394853808</v>
      </c>
      <c r="G11">
        <v>-63944.435922361605</v>
      </c>
    </row>
    <row r="12" spans="1:7" x14ac:dyDescent="0.35">
      <c r="A12" t="s">
        <v>659</v>
      </c>
      <c r="B12">
        <v>0.69421100000000002</v>
      </c>
      <c r="C12">
        <v>39957</v>
      </c>
      <c r="D12">
        <v>2.5535999999999999</v>
      </c>
      <c r="E12" t="s">
        <v>660</v>
      </c>
      <c r="F12">
        <v>-29097.930244736846</v>
      </c>
      <c r="G12">
        <v>-74304.474672960001</v>
      </c>
    </row>
    <row r="13" spans="1:7" x14ac:dyDescent="0.35">
      <c r="A13" t="s">
        <v>661</v>
      </c>
      <c r="B13">
        <v>0.703654</v>
      </c>
      <c r="C13">
        <v>7005</v>
      </c>
      <c r="D13">
        <v>14.7638</v>
      </c>
      <c r="E13" t="s">
        <v>662</v>
      </c>
      <c r="F13">
        <v>-5101.2588874135099</v>
      </c>
      <c r="G13">
        <v>-75313.965961995578</v>
      </c>
    </row>
    <row r="14" spans="1:7" x14ac:dyDescent="0.35">
      <c r="A14" t="s">
        <v>663</v>
      </c>
      <c r="B14">
        <v>0.70877299999999999</v>
      </c>
      <c r="C14">
        <v>15606</v>
      </c>
      <c r="D14">
        <v>6.6752000000000002</v>
      </c>
      <c r="E14" t="s">
        <v>664</v>
      </c>
      <c r="F14">
        <v>-11364.774617698107</v>
      </c>
      <c r="G14">
        <v>-75862.143528058412</v>
      </c>
    </row>
    <row r="15" spans="1:7" x14ac:dyDescent="0.35">
      <c r="A15" t="s">
        <v>410</v>
      </c>
      <c r="B15">
        <v>0.67552199999999996</v>
      </c>
      <c r="C15">
        <v>99568</v>
      </c>
      <c r="D15">
        <v>0.99719999999999998</v>
      </c>
      <c r="E15" t="s">
        <v>411</v>
      </c>
      <c r="F15">
        <v>-72508.514618413756</v>
      </c>
      <c r="G15">
        <v>-72305.490777482191</v>
      </c>
    </row>
    <row r="16" spans="1:7" x14ac:dyDescent="0.35">
      <c r="A16" t="s">
        <v>665</v>
      </c>
      <c r="B16">
        <v>0.53117700000000001</v>
      </c>
      <c r="C16">
        <v>12590</v>
      </c>
      <c r="D16">
        <v>6.2009999999999996</v>
      </c>
      <c r="E16" t="s">
        <v>666</v>
      </c>
      <c r="F16">
        <v>-9168.4296063577567</v>
      </c>
      <c r="G16">
        <v>-56853.431989024444</v>
      </c>
    </row>
    <row r="17" spans="1:7" x14ac:dyDescent="0.35">
      <c r="A17" t="s">
        <v>667</v>
      </c>
      <c r="B17">
        <v>0.67605899999999997</v>
      </c>
      <c r="C17">
        <v>4752</v>
      </c>
      <c r="D17">
        <v>20.9101</v>
      </c>
      <c r="E17" t="s">
        <v>668</v>
      </c>
      <c r="F17">
        <v>-3460.5542088492507</v>
      </c>
      <c r="G17">
        <v>-72360.534562458721</v>
      </c>
    </row>
    <row r="18" spans="1:7" x14ac:dyDescent="0.35">
      <c r="A18" t="s">
        <v>669</v>
      </c>
      <c r="B18">
        <v>0.69231699999999996</v>
      </c>
      <c r="C18">
        <v>113527</v>
      </c>
      <c r="D18">
        <v>0.89629999999999999</v>
      </c>
      <c r="E18" t="s">
        <v>670</v>
      </c>
      <c r="F18">
        <v>-82673.892606908426</v>
      </c>
      <c r="G18">
        <v>-74100.609943572024</v>
      </c>
    </row>
    <row r="19" spans="1:7" x14ac:dyDescent="0.35">
      <c r="A19" t="s">
        <v>671</v>
      </c>
      <c r="B19">
        <v>0.70581700000000003</v>
      </c>
      <c r="C19">
        <v>3463</v>
      </c>
      <c r="D19">
        <v>29.956199999999999</v>
      </c>
      <c r="E19" t="s">
        <v>672</v>
      </c>
      <c r="F19">
        <v>-2521.8643150768003</v>
      </c>
      <c r="G19">
        <v>-75545.471795303645</v>
      </c>
    </row>
    <row r="20" spans="1:7" x14ac:dyDescent="0.35">
      <c r="A20" t="s">
        <v>81</v>
      </c>
      <c r="B20">
        <v>0.64903200000000005</v>
      </c>
      <c r="C20">
        <v>107967</v>
      </c>
      <c r="D20">
        <v>0.88349999999999995</v>
      </c>
      <c r="E20" t="s">
        <v>82</v>
      </c>
      <c r="F20">
        <v>-78624.927665578085</v>
      </c>
      <c r="G20">
        <v>-69465.123592538235</v>
      </c>
    </row>
    <row r="21" spans="1:7" x14ac:dyDescent="0.35">
      <c r="A21" t="s">
        <v>673</v>
      </c>
      <c r="B21">
        <v>0.66182799999999997</v>
      </c>
      <c r="C21">
        <v>27924</v>
      </c>
      <c r="D21">
        <v>3.4834999999999998</v>
      </c>
      <c r="E21" t="s">
        <v>674</v>
      </c>
      <c r="F21">
        <v>-20335.12536361668</v>
      </c>
      <c r="G21">
        <v>-70837.409204158699</v>
      </c>
    </row>
    <row r="22" spans="1:7" x14ac:dyDescent="0.35">
      <c r="A22" t="s">
        <v>675</v>
      </c>
      <c r="B22">
        <v>0.611174</v>
      </c>
      <c r="C22">
        <v>2648</v>
      </c>
      <c r="D22">
        <v>33.923000000000002</v>
      </c>
      <c r="E22" t="s">
        <v>676</v>
      </c>
      <c r="F22">
        <v>-1928.3559648638079</v>
      </c>
      <c r="G22">
        <v>-65415.619396074959</v>
      </c>
    </row>
    <row r="23" spans="1:7" x14ac:dyDescent="0.35">
      <c r="A23" t="s">
        <v>677</v>
      </c>
      <c r="B23">
        <v>0.57283099999999998</v>
      </c>
      <c r="C23">
        <v>6844</v>
      </c>
      <c r="D23">
        <v>12.3017</v>
      </c>
      <c r="E23" t="s">
        <v>678</v>
      </c>
      <c r="F23">
        <v>-4984.0136795800236</v>
      </c>
      <c r="G23">
        <v>-61311.841082089581</v>
      </c>
    </row>
    <row r="24" spans="1:7" x14ac:dyDescent="0.35">
      <c r="A24" t="s">
        <v>679</v>
      </c>
      <c r="B24">
        <v>0.61905600000000005</v>
      </c>
      <c r="C24">
        <v>7267</v>
      </c>
      <c r="D24">
        <v>12.5205</v>
      </c>
      <c r="E24" t="s">
        <v>680</v>
      </c>
      <c r="F24">
        <v>-5292.0554368071344</v>
      </c>
      <c r="G24">
        <v>-66259.180096543729</v>
      </c>
    </row>
    <row r="25" spans="1:7" x14ac:dyDescent="0.35">
      <c r="A25" t="s">
        <v>83</v>
      </c>
      <c r="B25">
        <v>0.68295600000000001</v>
      </c>
      <c r="C25">
        <v>17500</v>
      </c>
      <c r="D25">
        <v>5.7359</v>
      </c>
      <c r="E25" t="s">
        <v>84</v>
      </c>
      <c r="F25">
        <v>-12744.044329726827</v>
      </c>
      <c r="G25">
        <v>-73098.563870880098</v>
      </c>
    </row>
    <row r="26" spans="1:7" x14ac:dyDescent="0.35">
      <c r="A26" t="s">
        <v>87</v>
      </c>
      <c r="B26">
        <v>0.69233999999999996</v>
      </c>
      <c r="C26">
        <v>2333</v>
      </c>
      <c r="D26">
        <v>43.616599999999998</v>
      </c>
      <c r="E26" t="s">
        <v>88</v>
      </c>
      <c r="F26">
        <v>-1698.9631669287251</v>
      </c>
      <c r="G26">
        <v>-74102.996866663423</v>
      </c>
    </row>
    <row r="27" spans="1:7" x14ac:dyDescent="0.35">
      <c r="A27" t="s">
        <v>681</v>
      </c>
      <c r="B27">
        <v>0.55817600000000001</v>
      </c>
      <c r="C27">
        <v>7332</v>
      </c>
      <c r="D27">
        <v>11.1891</v>
      </c>
      <c r="E27" t="s">
        <v>682</v>
      </c>
      <c r="F27">
        <v>-5339.3904586032631</v>
      </c>
      <c r="G27">
        <v>-59742.973780357774</v>
      </c>
    </row>
    <row r="28" spans="1:7" x14ac:dyDescent="0.35">
      <c r="A28" t="s">
        <v>683</v>
      </c>
      <c r="B28">
        <v>0.71322300000000005</v>
      </c>
      <c r="C28">
        <v>305214</v>
      </c>
      <c r="D28">
        <v>0.34350000000000003</v>
      </c>
      <c r="E28" t="s">
        <v>684</v>
      </c>
      <c r="F28">
        <v>-222266.32834589964</v>
      </c>
      <c r="G28">
        <v>-76348.483786816534</v>
      </c>
    </row>
    <row r="29" spans="1:7" x14ac:dyDescent="0.35">
      <c r="A29" t="s">
        <v>685</v>
      </c>
      <c r="B29">
        <v>0.59536800000000001</v>
      </c>
      <c r="C29">
        <v>17770</v>
      </c>
      <c r="D29">
        <v>4.9242999999999997</v>
      </c>
      <c r="E29" t="s">
        <v>686</v>
      </c>
      <c r="F29">
        <v>-12940.666727956899</v>
      </c>
      <c r="G29">
        <v>-63723.725168478151</v>
      </c>
    </row>
    <row r="30" spans="1:7" x14ac:dyDescent="0.35">
      <c r="A30" t="s">
        <v>687</v>
      </c>
      <c r="B30">
        <v>0.67546099999999998</v>
      </c>
      <c r="C30">
        <v>11744</v>
      </c>
      <c r="D30">
        <v>8.4534000000000002</v>
      </c>
      <c r="E30" t="s">
        <v>688</v>
      </c>
      <c r="F30">
        <v>-8552.3460919035351</v>
      </c>
      <c r="G30">
        <v>-72296.402453297342</v>
      </c>
    </row>
    <row r="31" spans="1:7" x14ac:dyDescent="0.35">
      <c r="A31" t="s">
        <v>689</v>
      </c>
      <c r="B31">
        <v>0.65143200000000001</v>
      </c>
      <c r="C31">
        <v>9476</v>
      </c>
      <c r="D31">
        <v>10.103999999999999</v>
      </c>
      <c r="E31" t="s">
        <v>690</v>
      </c>
      <c r="F31">
        <v>-6900.7179467709384</v>
      </c>
      <c r="G31">
        <v>-69724.854134173554</v>
      </c>
    </row>
    <row r="32" spans="1:7" x14ac:dyDescent="0.35">
      <c r="A32" t="s">
        <v>304</v>
      </c>
      <c r="B32">
        <v>0.54501299999999997</v>
      </c>
      <c r="C32">
        <v>10994</v>
      </c>
      <c r="D32">
        <v>7.2862</v>
      </c>
      <c r="E32" t="s">
        <v>305</v>
      </c>
      <c r="F32">
        <v>-8006.1727634866711</v>
      </c>
      <c r="G32">
        <v>-58334.575989316581</v>
      </c>
    </row>
    <row r="33" spans="1:7" x14ac:dyDescent="0.35">
      <c r="A33" t="s">
        <v>691</v>
      </c>
      <c r="B33">
        <v>0.90961099999999995</v>
      </c>
      <c r="C33">
        <v>6935</v>
      </c>
      <c r="D33">
        <v>19.277799999999999</v>
      </c>
      <c r="E33" t="s">
        <v>692</v>
      </c>
      <c r="F33">
        <v>-5050.2827100946024</v>
      </c>
      <c r="G33">
        <v>-97358.340028661725</v>
      </c>
    </row>
    <row r="34" spans="1:7" x14ac:dyDescent="0.35">
      <c r="A34" t="s">
        <v>693</v>
      </c>
      <c r="B34">
        <v>0.59482599999999997</v>
      </c>
      <c r="C34">
        <v>3290</v>
      </c>
      <c r="D34">
        <v>26.573</v>
      </c>
      <c r="E34" t="s">
        <v>694</v>
      </c>
      <c r="F34">
        <v>-2395.8803339886435</v>
      </c>
      <c r="G34">
        <v>-63665.728115080223</v>
      </c>
    </row>
    <row r="35" spans="1:7" x14ac:dyDescent="0.35">
      <c r="A35" t="s">
        <v>695</v>
      </c>
      <c r="B35">
        <v>0.65565700000000005</v>
      </c>
      <c r="C35">
        <v>1877</v>
      </c>
      <c r="D35">
        <v>51.340499999999999</v>
      </c>
      <c r="E35" t="s">
        <v>696</v>
      </c>
      <c r="F35">
        <v>-1366.8897832512716</v>
      </c>
      <c r="G35">
        <v>-70176.804917011905</v>
      </c>
    </row>
    <row r="36" spans="1:7" x14ac:dyDescent="0.35">
      <c r="A36" t="s">
        <v>697</v>
      </c>
      <c r="B36">
        <v>0.650675</v>
      </c>
      <c r="C36">
        <v>3558</v>
      </c>
      <c r="D36">
        <v>26.878499999999999</v>
      </c>
      <c r="E36" t="s">
        <v>698</v>
      </c>
      <c r="F36">
        <v>-2591.0462700096032</v>
      </c>
      <c r="G36">
        <v>-69643.437168453122</v>
      </c>
    </row>
    <row r="37" spans="1:7" x14ac:dyDescent="0.35">
      <c r="A37" t="s">
        <v>699</v>
      </c>
      <c r="B37">
        <v>0.67464199999999996</v>
      </c>
      <c r="C37">
        <v>3295</v>
      </c>
      <c r="D37">
        <v>30.093</v>
      </c>
      <c r="E37" t="s">
        <v>700</v>
      </c>
      <c r="F37">
        <v>-2399.5214895114227</v>
      </c>
      <c r="G37">
        <v>-72208.80018386725</v>
      </c>
    </row>
    <row r="38" spans="1:7" x14ac:dyDescent="0.35">
      <c r="A38" t="s">
        <v>701</v>
      </c>
      <c r="B38">
        <v>0.54171199999999997</v>
      </c>
      <c r="C38">
        <v>10494</v>
      </c>
      <c r="D38">
        <v>7.5871000000000004</v>
      </c>
      <c r="E38" t="s">
        <v>702</v>
      </c>
      <c r="F38">
        <v>-7642.0572112087611</v>
      </c>
      <c r="G38">
        <v>-57981.052267161998</v>
      </c>
    </row>
    <row r="39" spans="1:7" x14ac:dyDescent="0.35">
      <c r="A39" t="s">
        <v>703</v>
      </c>
      <c r="B39">
        <v>0.72102100000000002</v>
      </c>
      <c r="C39">
        <v>5914</v>
      </c>
      <c r="D39">
        <v>17.919</v>
      </c>
      <c r="E39" t="s">
        <v>704</v>
      </c>
      <c r="F39">
        <v>-4306.7587523431121</v>
      </c>
      <c r="G39">
        <v>-77172.810083236225</v>
      </c>
    </row>
    <row r="40" spans="1:7" x14ac:dyDescent="0.35">
      <c r="A40" t="s">
        <v>705</v>
      </c>
      <c r="B40">
        <v>0.62082899999999996</v>
      </c>
      <c r="C40">
        <v>4956</v>
      </c>
      <c r="D40">
        <v>18.4115</v>
      </c>
      <c r="E40" t="s">
        <v>706</v>
      </c>
      <c r="F40">
        <v>-3609.1133541786376</v>
      </c>
      <c r="G40">
        <v>-66449.19052045999</v>
      </c>
    </row>
    <row r="41" spans="1:7" x14ac:dyDescent="0.35">
      <c r="A41" t="s">
        <v>707</v>
      </c>
      <c r="B41">
        <v>0.71885399999999999</v>
      </c>
      <c r="C41">
        <v>3615</v>
      </c>
      <c r="D41">
        <v>29.226700000000001</v>
      </c>
      <c r="E41" t="s">
        <v>708</v>
      </c>
      <c r="F41">
        <v>-2632.5554429692847</v>
      </c>
      <c r="G41">
        <v>-76940.9081650304</v>
      </c>
    </row>
    <row r="42" spans="1:7" x14ac:dyDescent="0.35">
      <c r="A42" t="s">
        <v>709</v>
      </c>
      <c r="B42">
        <v>0.614259</v>
      </c>
      <c r="C42">
        <v>4132</v>
      </c>
      <c r="D42">
        <v>21.849399999999999</v>
      </c>
      <c r="E42" t="s">
        <v>710</v>
      </c>
      <c r="F42">
        <v>-3009.0509240246429</v>
      </c>
      <c r="G42">
        <v>-65745.957259384028</v>
      </c>
    </row>
    <row r="43" spans="1:7" x14ac:dyDescent="0.35">
      <c r="A43" t="s">
        <v>711</v>
      </c>
      <c r="B43">
        <v>0.67439300000000002</v>
      </c>
      <c r="C43">
        <v>327</v>
      </c>
      <c r="D43">
        <v>303.11869999999999</v>
      </c>
      <c r="E43" t="s">
        <v>712</v>
      </c>
      <c r="F43">
        <v>-238.13157118975272</v>
      </c>
      <c r="G43">
        <v>-72182.132287995293</v>
      </c>
    </row>
    <row r="44" spans="1:7" x14ac:dyDescent="0.35">
      <c r="A44" t="s">
        <v>713</v>
      </c>
      <c r="B44">
        <v>0.55325100000000005</v>
      </c>
      <c r="C44">
        <v>15295</v>
      </c>
      <c r="D44">
        <v>5.3163999999999998</v>
      </c>
      <c r="E44" t="s">
        <v>714</v>
      </c>
      <c r="F44">
        <v>-11138.294744181247</v>
      </c>
      <c r="G44">
        <v>-59215.630177965177</v>
      </c>
    </row>
    <row r="45" spans="1:7" x14ac:dyDescent="0.35">
      <c r="A45" t="s">
        <v>715</v>
      </c>
      <c r="B45">
        <v>0.68653399999999998</v>
      </c>
      <c r="C45">
        <v>4931</v>
      </c>
      <c r="D45">
        <v>20.4633</v>
      </c>
      <c r="E45" t="s">
        <v>716</v>
      </c>
      <c r="F45">
        <v>-3590.9075765647422</v>
      </c>
      <c r="G45">
        <v>-73481.819011517291</v>
      </c>
    </row>
    <row r="46" spans="1:7" x14ac:dyDescent="0.35">
      <c r="A46" t="s">
        <v>717</v>
      </c>
      <c r="B46">
        <v>0.554558</v>
      </c>
      <c r="C46">
        <v>8947</v>
      </c>
      <c r="D46">
        <v>9.11</v>
      </c>
      <c r="E46" t="s">
        <v>718</v>
      </c>
      <c r="F46">
        <v>-6515.4836924609099</v>
      </c>
      <c r="G46">
        <v>-59356.056438318883</v>
      </c>
    </row>
    <row r="47" spans="1:7" x14ac:dyDescent="0.35">
      <c r="A47" t="s">
        <v>719</v>
      </c>
      <c r="B47">
        <v>0.48311599999999999</v>
      </c>
      <c r="C47">
        <v>9204</v>
      </c>
      <c r="D47">
        <v>7.7148000000000003</v>
      </c>
      <c r="E47" t="s">
        <v>720</v>
      </c>
      <c r="F47">
        <v>-6702.6390863317556</v>
      </c>
      <c r="G47">
        <v>-51709.520023232231</v>
      </c>
    </row>
    <row r="48" spans="1:7" x14ac:dyDescent="0.35">
      <c r="A48" t="s">
        <v>721</v>
      </c>
      <c r="B48">
        <v>0.62719000000000003</v>
      </c>
      <c r="C48">
        <v>4572</v>
      </c>
      <c r="D48">
        <v>20.162299999999998</v>
      </c>
      <c r="E48" t="s">
        <v>722</v>
      </c>
      <c r="F48">
        <v>-3329.4726100292032</v>
      </c>
      <c r="G48">
        <v>-67129.8256051918</v>
      </c>
    </row>
    <row r="49" spans="1:7" x14ac:dyDescent="0.35">
      <c r="A49" t="s">
        <v>723</v>
      </c>
      <c r="B49">
        <v>0.63069500000000001</v>
      </c>
      <c r="C49">
        <v>12659</v>
      </c>
      <c r="D49">
        <v>7.3226000000000004</v>
      </c>
      <c r="E49" t="s">
        <v>724</v>
      </c>
      <c r="F49">
        <v>-9218.6775525721096</v>
      </c>
      <c r="G49">
        <v>-67504.688246464531</v>
      </c>
    </row>
    <row r="50" spans="1:7" x14ac:dyDescent="0.35">
      <c r="A50" t="s">
        <v>725</v>
      </c>
      <c r="B50">
        <v>0.60778900000000002</v>
      </c>
      <c r="C50">
        <v>2449</v>
      </c>
      <c r="D50">
        <v>36.476399999999998</v>
      </c>
      <c r="E50" t="s">
        <v>726</v>
      </c>
      <c r="F50">
        <v>-1783.4379750572</v>
      </c>
      <c r="G50">
        <v>-65053.396953376447</v>
      </c>
    </row>
    <row r="51" spans="1:7" x14ac:dyDescent="0.35">
      <c r="A51" t="s">
        <v>118</v>
      </c>
      <c r="B51">
        <v>0.61684799999999995</v>
      </c>
      <c r="C51">
        <v>19884</v>
      </c>
      <c r="D51">
        <v>4.5594999999999999</v>
      </c>
      <c r="E51" t="s">
        <v>119</v>
      </c>
      <c r="F51">
        <v>-14480.147282987899</v>
      </c>
      <c r="G51">
        <v>-66022.231536783322</v>
      </c>
    </row>
    <row r="52" spans="1:7" x14ac:dyDescent="0.35">
      <c r="A52" t="s">
        <v>727</v>
      </c>
      <c r="B52">
        <v>0.57857400000000003</v>
      </c>
      <c r="C52">
        <v>7360</v>
      </c>
      <c r="D52">
        <v>11.553900000000001</v>
      </c>
      <c r="E52" t="s">
        <v>728</v>
      </c>
      <c r="F52">
        <v>-5359.7809295308261</v>
      </c>
      <c r="G52">
        <v>-61926.372881706215</v>
      </c>
    </row>
    <row r="53" spans="1:7" x14ac:dyDescent="0.35">
      <c r="A53" t="s">
        <v>729</v>
      </c>
      <c r="B53">
        <v>0.66676000000000002</v>
      </c>
      <c r="C53">
        <v>4950</v>
      </c>
      <c r="D53">
        <v>19.797599999999999</v>
      </c>
      <c r="E53" t="s">
        <v>730</v>
      </c>
      <c r="F53">
        <v>-3604.7439675513028</v>
      </c>
      <c r="G53">
        <v>-71365.279171993665</v>
      </c>
    </row>
    <row r="54" spans="1:7" x14ac:dyDescent="0.35">
      <c r="A54" t="s">
        <v>731</v>
      </c>
      <c r="B54">
        <v>0.58624200000000004</v>
      </c>
      <c r="C54">
        <v>13105</v>
      </c>
      <c r="D54">
        <v>6.5749000000000004</v>
      </c>
      <c r="E54" t="s">
        <v>732</v>
      </c>
      <c r="F54">
        <v>-9543.4686252040046</v>
      </c>
      <c r="G54">
        <v>-62747.351863853815</v>
      </c>
    </row>
    <row r="55" spans="1:7" x14ac:dyDescent="0.35">
      <c r="A55" t="s">
        <v>306</v>
      </c>
      <c r="B55">
        <v>0.65232900000000005</v>
      </c>
      <c r="C55">
        <v>7271</v>
      </c>
      <c r="D55">
        <v>13.186199999999999</v>
      </c>
      <c r="E55" t="s">
        <v>307</v>
      </c>
      <c r="F55">
        <v>-5294.9683612253575</v>
      </c>
      <c r="G55">
        <v>-69820.511804789799</v>
      </c>
    </row>
    <row r="56" spans="1:7" x14ac:dyDescent="0.35">
      <c r="A56" t="s">
        <v>308</v>
      </c>
      <c r="B56">
        <v>0.64893000000000001</v>
      </c>
      <c r="C56">
        <v>8255</v>
      </c>
      <c r="D56">
        <v>11.553900000000001</v>
      </c>
      <c r="E56" t="s">
        <v>309</v>
      </c>
      <c r="F56">
        <v>-6011.5477681082839</v>
      </c>
      <c r="G56">
        <v>-69456.821757946309</v>
      </c>
    </row>
    <row r="57" spans="1:7" x14ac:dyDescent="0.35">
      <c r="A57" t="s">
        <v>310</v>
      </c>
      <c r="B57">
        <v>0.581318</v>
      </c>
      <c r="C57">
        <v>5492</v>
      </c>
      <c r="D57">
        <v>15.5572</v>
      </c>
      <c r="E57" t="s">
        <v>311</v>
      </c>
      <c r="F57">
        <v>-3999.4452262205564</v>
      </c>
      <c r="G57">
        <v>-62220.169273358442</v>
      </c>
    </row>
    <row r="58" spans="1:7" x14ac:dyDescent="0.35">
      <c r="A58" t="s">
        <v>312</v>
      </c>
      <c r="B58">
        <v>0.60568999999999995</v>
      </c>
      <c r="C58">
        <v>3484</v>
      </c>
      <c r="D58">
        <v>25.5517</v>
      </c>
      <c r="E58" t="s">
        <v>313</v>
      </c>
      <c r="F58">
        <v>-2537.1571682724725</v>
      </c>
      <c r="G58">
        <v>-64828.678816547734</v>
      </c>
    </row>
    <row r="59" spans="1:7" x14ac:dyDescent="0.35">
      <c r="A59" t="s">
        <v>733</v>
      </c>
      <c r="B59">
        <v>0.58088399999999996</v>
      </c>
      <c r="C59">
        <v>15174</v>
      </c>
      <c r="D59">
        <v>5.6265000000000001</v>
      </c>
      <c r="E59" t="s">
        <v>734</v>
      </c>
      <c r="F59">
        <v>-11050.178780529994</v>
      </c>
      <c r="G59">
        <v>-62173.830908652009</v>
      </c>
    </row>
    <row r="60" spans="1:7" x14ac:dyDescent="0.35">
      <c r="A60" t="s">
        <v>735</v>
      </c>
      <c r="B60">
        <v>0.62057099999999998</v>
      </c>
      <c r="C60">
        <v>600</v>
      </c>
      <c r="D60">
        <v>152.0153</v>
      </c>
      <c r="E60" t="s">
        <v>736</v>
      </c>
      <c r="F60">
        <v>-436.93866273349124</v>
      </c>
      <c r="G60">
        <v>-66421.361897030496</v>
      </c>
    </row>
    <row r="61" spans="1:7" x14ac:dyDescent="0.35">
      <c r="A61" t="s">
        <v>737</v>
      </c>
      <c r="B61">
        <v>0.65257100000000001</v>
      </c>
      <c r="C61">
        <v>1494</v>
      </c>
      <c r="D61">
        <v>64.198400000000007</v>
      </c>
      <c r="E61" t="s">
        <v>738</v>
      </c>
      <c r="F61">
        <v>-1087.9772702063931</v>
      </c>
      <c r="G61">
        <v>-69846.399983618117</v>
      </c>
    </row>
    <row r="62" spans="1:7" x14ac:dyDescent="0.35">
      <c r="A62" t="s">
        <v>739</v>
      </c>
      <c r="B62">
        <v>0.60205699999999995</v>
      </c>
      <c r="C62">
        <v>6848</v>
      </c>
      <c r="D62">
        <v>12.921799999999999</v>
      </c>
      <c r="E62" t="s">
        <v>740</v>
      </c>
      <c r="F62">
        <v>-4986.9266039982467</v>
      </c>
      <c r="G62">
        <v>-64440.068191544538</v>
      </c>
    </row>
    <row r="63" spans="1:7" x14ac:dyDescent="0.35">
      <c r="A63" t="s">
        <v>741</v>
      </c>
      <c r="B63">
        <v>0.66967399999999999</v>
      </c>
      <c r="C63">
        <v>29571</v>
      </c>
      <c r="D63">
        <v>3.3285</v>
      </c>
      <c r="E63" t="s">
        <v>742</v>
      </c>
      <c r="F63">
        <v>-21534.521992820115</v>
      </c>
      <c r="G63">
        <v>-71677.65645310175</v>
      </c>
    </row>
    <row r="64" spans="1:7" x14ac:dyDescent="0.35">
      <c r="A64" t="s">
        <v>412</v>
      </c>
      <c r="B64">
        <v>0.57526999999999995</v>
      </c>
      <c r="C64">
        <v>18243</v>
      </c>
      <c r="D64">
        <v>4.6346999999999996</v>
      </c>
      <c r="E64" t="s">
        <v>413</v>
      </c>
      <c r="F64">
        <v>-13285.120040411801</v>
      </c>
      <c r="G64">
        <v>-61572.545851296571</v>
      </c>
    </row>
    <row r="65" spans="1:7" x14ac:dyDescent="0.35">
      <c r="A65" t="s">
        <v>743</v>
      </c>
      <c r="B65">
        <v>0.58628800000000003</v>
      </c>
      <c r="C65">
        <v>2052</v>
      </c>
      <c r="D65">
        <v>41.993400000000001</v>
      </c>
      <c r="E65" t="s">
        <v>744</v>
      </c>
      <c r="F65">
        <v>-1494.3302265485399</v>
      </c>
      <c r="G65">
        <v>-62752.006935543461</v>
      </c>
    </row>
    <row r="66" spans="1:7" x14ac:dyDescent="0.35">
      <c r="A66" t="s">
        <v>31</v>
      </c>
      <c r="B66">
        <v>0.58870100000000003</v>
      </c>
      <c r="C66">
        <v>324</v>
      </c>
      <c r="D66">
        <v>267.05270000000002</v>
      </c>
      <c r="E66" t="s">
        <v>32</v>
      </c>
      <c r="F66">
        <v>-235.94687787608527</v>
      </c>
      <c r="G66">
        <v>-63010.250793378837</v>
      </c>
    </row>
    <row r="67" spans="1:7" x14ac:dyDescent="0.35">
      <c r="A67" t="s">
        <v>745</v>
      </c>
      <c r="B67">
        <v>0.65677399999999997</v>
      </c>
      <c r="C67">
        <v>761</v>
      </c>
      <c r="D67">
        <v>126.8466</v>
      </c>
      <c r="E67" t="s">
        <v>746</v>
      </c>
      <c r="F67">
        <v>-554.18387056697804</v>
      </c>
      <c r="G67">
        <v>-70296.339756261237</v>
      </c>
    </row>
    <row r="68" spans="1:7" x14ac:dyDescent="0.35">
      <c r="A68" t="s">
        <v>747</v>
      </c>
      <c r="B68">
        <v>0.59634299999999996</v>
      </c>
      <c r="C68">
        <v>768</v>
      </c>
      <c r="D68">
        <v>114.1255</v>
      </c>
      <c r="E68" t="s">
        <v>748</v>
      </c>
      <c r="F68">
        <v>-559.28148829886879</v>
      </c>
      <c r="G68">
        <v>-63828.279492852555</v>
      </c>
    </row>
    <row r="69" spans="1:7" x14ac:dyDescent="0.35">
      <c r="A69" t="s">
        <v>749</v>
      </c>
      <c r="B69">
        <v>0.76644000000000001</v>
      </c>
      <c r="C69">
        <v>3096</v>
      </c>
      <c r="D69">
        <v>36.385199999999998</v>
      </c>
      <c r="E69" t="s">
        <v>750</v>
      </c>
      <c r="F69">
        <v>-2254.6034997048146</v>
      </c>
      <c r="G69">
        <v>-82034.199257459608</v>
      </c>
    </row>
    <row r="70" spans="1:7" x14ac:dyDescent="0.35">
      <c r="A70" t="s">
        <v>89</v>
      </c>
      <c r="B70">
        <v>0.62801600000000002</v>
      </c>
      <c r="C70">
        <v>1205</v>
      </c>
      <c r="D70">
        <v>76.600399999999993</v>
      </c>
      <c r="E70" t="s">
        <v>90</v>
      </c>
      <c r="F70">
        <v>-877.51848098976154</v>
      </c>
      <c r="G70">
        <v>-67218.26665120812</v>
      </c>
    </row>
    <row r="71" spans="1:7" x14ac:dyDescent="0.35">
      <c r="A71" t="s">
        <v>414</v>
      </c>
      <c r="B71">
        <v>0.53090000000000004</v>
      </c>
      <c r="C71">
        <v>6628</v>
      </c>
      <c r="D71">
        <v>11.7728</v>
      </c>
      <c r="E71" t="s">
        <v>415</v>
      </c>
      <c r="F71">
        <v>-4826.7157609959668</v>
      </c>
      <c r="G71">
        <v>-56823.959311053317</v>
      </c>
    </row>
    <row r="72" spans="1:7" x14ac:dyDescent="0.35">
      <c r="A72" t="s">
        <v>751</v>
      </c>
      <c r="B72">
        <v>0.58358100000000002</v>
      </c>
      <c r="C72">
        <v>69978</v>
      </c>
      <c r="D72">
        <v>1.2257</v>
      </c>
      <c r="E72" t="s">
        <v>752</v>
      </c>
      <c r="F72">
        <v>-50960.156234607079</v>
      </c>
      <c r="G72">
        <v>-62461.863496757898</v>
      </c>
    </row>
    <row r="73" spans="1:7" x14ac:dyDescent="0.35">
      <c r="A73" t="s">
        <v>753</v>
      </c>
      <c r="B73">
        <v>0.61160000000000003</v>
      </c>
      <c r="C73">
        <v>27458</v>
      </c>
      <c r="D73">
        <v>3.2738</v>
      </c>
      <c r="E73" t="s">
        <v>754</v>
      </c>
      <c r="F73">
        <v>-19995.76966889367</v>
      </c>
      <c r="G73">
        <v>-65462.150742024096</v>
      </c>
    </row>
    <row r="74" spans="1:7" x14ac:dyDescent="0.35">
      <c r="A74" t="s">
        <v>755</v>
      </c>
      <c r="B74">
        <v>0.55508100000000005</v>
      </c>
      <c r="C74">
        <v>7627</v>
      </c>
      <c r="D74">
        <v>10.6967</v>
      </c>
      <c r="E74" t="s">
        <v>756</v>
      </c>
      <c r="F74">
        <v>-5554.2186344472293</v>
      </c>
      <c r="G74">
        <v>-59411.81046709168</v>
      </c>
    </row>
    <row r="75" spans="1:7" x14ac:dyDescent="0.35">
      <c r="A75" t="s">
        <v>757</v>
      </c>
      <c r="B75">
        <v>0.76893599999999995</v>
      </c>
      <c r="C75">
        <v>535</v>
      </c>
      <c r="D75">
        <v>211.2439</v>
      </c>
      <c r="E75" t="s">
        <v>758</v>
      </c>
      <c r="F75">
        <v>-389.60364093736302</v>
      </c>
      <c r="G75">
        <v>-82301.392565808215</v>
      </c>
    </row>
    <row r="76" spans="1:7" x14ac:dyDescent="0.35">
      <c r="A76" t="s">
        <v>759</v>
      </c>
      <c r="B76">
        <v>0.69448299999999996</v>
      </c>
      <c r="C76">
        <v>1052</v>
      </c>
      <c r="D76">
        <v>97.027199999999993</v>
      </c>
      <c r="E76" t="s">
        <v>760</v>
      </c>
      <c r="F76">
        <v>-766.09912199272128</v>
      </c>
      <c r="G76">
        <v>-74332.452729412165</v>
      </c>
    </row>
    <row r="77" spans="1:7" x14ac:dyDescent="0.35">
      <c r="A77" t="s">
        <v>761</v>
      </c>
      <c r="B77">
        <v>0.569882</v>
      </c>
      <c r="C77">
        <v>3075</v>
      </c>
      <c r="D77">
        <v>27.238700000000001</v>
      </c>
      <c r="E77" t="s">
        <v>762</v>
      </c>
      <c r="F77">
        <v>-2239.3106465091423</v>
      </c>
      <c r="G77">
        <v>-60995.910907068581</v>
      </c>
    </row>
    <row r="78" spans="1:7" x14ac:dyDescent="0.35">
      <c r="A78" t="s">
        <v>93</v>
      </c>
      <c r="B78">
        <v>0.58080600000000004</v>
      </c>
      <c r="C78">
        <v>2841</v>
      </c>
      <c r="D78">
        <v>30.0474</v>
      </c>
      <c r="E78" t="s">
        <v>94</v>
      </c>
      <c r="F78">
        <v>-2068.9045680430809</v>
      </c>
      <c r="G78">
        <v>-62165.203117817669</v>
      </c>
    </row>
    <row r="79" spans="1:7" x14ac:dyDescent="0.35">
      <c r="A79" t="s">
        <v>314</v>
      </c>
      <c r="B79">
        <v>0.71370999999999996</v>
      </c>
      <c r="C79">
        <v>2394</v>
      </c>
      <c r="D79">
        <v>43.817300000000003</v>
      </c>
      <c r="E79" t="s">
        <v>315</v>
      </c>
      <c r="F79">
        <v>-1743.38526430663</v>
      </c>
      <c r="G79">
        <v>-76390.43514170291</v>
      </c>
    </row>
    <row r="80" spans="1:7" x14ac:dyDescent="0.35">
      <c r="A80" t="s">
        <v>763</v>
      </c>
      <c r="B80">
        <v>0.698689</v>
      </c>
      <c r="C80">
        <v>4856</v>
      </c>
      <c r="D80">
        <v>21.147200000000002</v>
      </c>
      <c r="E80" t="s">
        <v>764</v>
      </c>
      <c r="F80">
        <v>-3536.2902437230555</v>
      </c>
      <c r="G80">
        <v>-74782.637042060203</v>
      </c>
    </row>
    <row r="81" spans="1:7" x14ac:dyDescent="0.35">
      <c r="A81" t="s">
        <v>316</v>
      </c>
      <c r="B81">
        <v>0.61727699999999996</v>
      </c>
      <c r="C81">
        <v>1373</v>
      </c>
      <c r="D81">
        <v>66.078000000000003</v>
      </c>
      <c r="E81" t="s">
        <v>317</v>
      </c>
      <c r="F81">
        <v>-999.86130655513909</v>
      </c>
      <c r="G81">
        <v>-66068.835414550485</v>
      </c>
    </row>
    <row r="82" spans="1:7" x14ac:dyDescent="0.35">
      <c r="A82" t="s">
        <v>318</v>
      </c>
      <c r="B82">
        <v>0.51821600000000001</v>
      </c>
      <c r="C82">
        <v>15305</v>
      </c>
      <c r="D82">
        <v>4.9764999999999997</v>
      </c>
      <c r="E82" t="s">
        <v>319</v>
      </c>
      <c r="F82">
        <v>-11145.577055226806</v>
      </c>
      <c r="G82">
        <v>-55465.964215336193</v>
      </c>
    </row>
    <row r="83" spans="1:7" x14ac:dyDescent="0.35">
      <c r="A83" t="s">
        <v>120</v>
      </c>
      <c r="B83">
        <v>0.64707099999999995</v>
      </c>
      <c r="C83">
        <v>9877</v>
      </c>
      <c r="D83">
        <v>9.6288</v>
      </c>
      <c r="E83" t="s">
        <v>121</v>
      </c>
      <c r="F83">
        <v>-7192.7386196978214</v>
      </c>
      <c r="G83">
        <v>-69257.441621346385</v>
      </c>
    </row>
    <row r="84" spans="1:7" x14ac:dyDescent="0.35">
      <c r="A84" t="s">
        <v>418</v>
      </c>
      <c r="B84">
        <v>0.63297700000000001</v>
      </c>
      <c r="C84">
        <v>11597</v>
      </c>
      <c r="D84">
        <v>8.0221</v>
      </c>
      <c r="E84" t="s">
        <v>419</v>
      </c>
      <c r="F84">
        <v>-8445.2961195338303</v>
      </c>
      <c r="G84">
        <v>-67749.010000512339</v>
      </c>
    </row>
    <row r="85" spans="1:7" x14ac:dyDescent="0.35">
      <c r="A85" t="s">
        <v>20</v>
      </c>
      <c r="B85">
        <v>0.65385700000000002</v>
      </c>
      <c r="C85">
        <v>6288</v>
      </c>
      <c r="D85">
        <v>15.283300000000001</v>
      </c>
      <c r="E85" t="s">
        <v>21</v>
      </c>
      <c r="F85">
        <v>-4579.1171854469876</v>
      </c>
      <c r="G85">
        <v>-69984.021680341946</v>
      </c>
    </row>
    <row r="86" spans="1:7" x14ac:dyDescent="0.35">
      <c r="A86" t="s">
        <v>95</v>
      </c>
      <c r="B86">
        <v>0.62547699999999995</v>
      </c>
      <c r="C86">
        <v>20851</v>
      </c>
      <c r="D86">
        <v>4.4089</v>
      </c>
      <c r="E86" t="s">
        <v>96</v>
      </c>
      <c r="F86">
        <v>-15184.346761093377</v>
      </c>
      <c r="G86">
        <v>-66946.266434984587</v>
      </c>
    </row>
    <row r="87" spans="1:7" x14ac:dyDescent="0.35">
      <c r="A87" t="s">
        <v>67</v>
      </c>
      <c r="B87">
        <v>0.93609399999999998</v>
      </c>
      <c r="C87">
        <v>5728</v>
      </c>
      <c r="D87">
        <v>24.019500000000001</v>
      </c>
      <c r="E87" t="s">
        <v>68</v>
      </c>
      <c r="F87">
        <v>-4171.3077668957294</v>
      </c>
      <c r="G87">
        <v>-100192.72690695198</v>
      </c>
    </row>
    <row r="88" spans="1:7" x14ac:dyDescent="0.35">
      <c r="A88" t="s">
        <v>765</v>
      </c>
      <c r="B88">
        <v>0.65473999999999999</v>
      </c>
      <c r="C88">
        <v>55769</v>
      </c>
      <c r="D88">
        <v>1.7255</v>
      </c>
      <c r="E88" t="s">
        <v>766</v>
      </c>
      <c r="F88">
        <v>-40612.72046997345</v>
      </c>
      <c r="G88">
        <v>-70077.249170939191</v>
      </c>
    </row>
    <row r="89" spans="1:7" x14ac:dyDescent="0.35">
      <c r="A89" t="s">
        <v>767</v>
      </c>
      <c r="B89">
        <v>0.276451</v>
      </c>
      <c r="C89">
        <v>1400</v>
      </c>
      <c r="D89">
        <v>29.022600000000001</v>
      </c>
      <c r="E89" t="s">
        <v>768</v>
      </c>
      <c r="F89">
        <v>-1019.5235463781462</v>
      </c>
      <c r="G89">
        <v>-29589.224077114388</v>
      </c>
    </row>
    <row r="90" spans="1:7" x14ac:dyDescent="0.35">
      <c r="A90" t="s">
        <v>97</v>
      </c>
      <c r="B90">
        <v>0.55458600000000002</v>
      </c>
      <c r="C90">
        <v>41893</v>
      </c>
      <c r="D90">
        <v>1.9457</v>
      </c>
      <c r="E90" t="s">
        <v>98</v>
      </c>
      <c r="F90">
        <v>-30507.785663156912</v>
      </c>
      <c r="G90">
        <v>-59358.998564804402</v>
      </c>
    </row>
    <row r="91" spans="1:7" x14ac:dyDescent="0.35">
      <c r="A91" t="s">
        <v>420</v>
      </c>
      <c r="B91">
        <v>0.69863200000000003</v>
      </c>
      <c r="C91">
        <v>4962</v>
      </c>
      <c r="D91">
        <v>20.6938</v>
      </c>
      <c r="E91" t="s">
        <v>421</v>
      </c>
      <c r="F91">
        <v>-3613.4827408059723</v>
      </c>
      <c r="G91">
        <v>-74776.689141690629</v>
      </c>
    </row>
    <row r="92" spans="1:7" x14ac:dyDescent="0.35">
      <c r="A92" t="s">
        <v>17</v>
      </c>
      <c r="B92">
        <v>0.64005900000000004</v>
      </c>
      <c r="C92">
        <v>58074</v>
      </c>
      <c r="D92">
        <v>1.6198999999999999</v>
      </c>
      <c r="E92" t="s">
        <v>26</v>
      </c>
      <c r="F92">
        <v>-42291.293165974617</v>
      </c>
      <c r="G92">
        <v>-68507.665799562281</v>
      </c>
    </row>
    <row r="93" spans="1:7" x14ac:dyDescent="0.35">
      <c r="A93" t="s">
        <v>99</v>
      </c>
      <c r="B93">
        <v>0.57501800000000003</v>
      </c>
      <c r="C93">
        <v>59434</v>
      </c>
      <c r="D93">
        <v>1.4219999999999999</v>
      </c>
      <c r="E93" t="s">
        <v>100</v>
      </c>
      <c r="F93">
        <v>-43281.68746817053</v>
      </c>
      <c r="G93">
        <v>-61546.559579738489</v>
      </c>
    </row>
    <row r="94" spans="1:7" x14ac:dyDescent="0.35">
      <c r="A94" t="s">
        <v>101</v>
      </c>
      <c r="B94">
        <v>0.76169200000000004</v>
      </c>
      <c r="C94">
        <v>49673</v>
      </c>
      <c r="D94">
        <v>2.2538</v>
      </c>
      <c r="E94" t="s">
        <v>102</v>
      </c>
      <c r="F94">
        <v>-36173.423656601182</v>
      </c>
      <c r="G94">
        <v>-81527.662237247743</v>
      </c>
    </row>
    <row r="95" spans="1:7" x14ac:dyDescent="0.35">
      <c r="A95" t="s">
        <v>769</v>
      </c>
      <c r="B95">
        <v>0.61274799999999996</v>
      </c>
      <c r="C95">
        <v>1302</v>
      </c>
      <c r="D95">
        <v>69.170100000000005</v>
      </c>
      <c r="E95" t="s">
        <v>770</v>
      </c>
      <c r="F95">
        <v>-948.15689813167592</v>
      </c>
      <c r="G95">
        <v>-65584.107459457839</v>
      </c>
    </row>
    <row r="96" spans="1:7" x14ac:dyDescent="0.35">
      <c r="A96" t="s">
        <v>103</v>
      </c>
      <c r="B96">
        <v>0.60704999999999998</v>
      </c>
      <c r="C96">
        <v>2800</v>
      </c>
      <c r="D96">
        <v>31.864999999999998</v>
      </c>
      <c r="E96" t="s">
        <v>104</v>
      </c>
      <c r="F96">
        <v>-2039.0470927562924</v>
      </c>
      <c r="G96">
        <v>-64974.23561067925</v>
      </c>
    </row>
    <row r="97" spans="1:7" x14ac:dyDescent="0.35">
      <c r="A97" t="s">
        <v>422</v>
      </c>
      <c r="B97">
        <v>0.640324</v>
      </c>
      <c r="C97">
        <v>1357</v>
      </c>
      <c r="D97">
        <v>69.353300000000004</v>
      </c>
      <c r="E97" t="s">
        <v>423</v>
      </c>
      <c r="F97">
        <v>-988.20960888224602</v>
      </c>
      <c r="G97">
        <v>-68535.597467693078</v>
      </c>
    </row>
    <row r="98" spans="1:7" x14ac:dyDescent="0.35">
      <c r="A98" t="s">
        <v>771</v>
      </c>
      <c r="B98">
        <v>0.61735399999999996</v>
      </c>
      <c r="C98">
        <v>30950</v>
      </c>
      <c r="D98">
        <v>2.9317000000000002</v>
      </c>
      <c r="E98" t="s">
        <v>772</v>
      </c>
      <c r="F98">
        <v>-22538.75268600259</v>
      </c>
      <c r="G98">
        <v>-66076.861249553796</v>
      </c>
    </row>
    <row r="99" spans="1:7" x14ac:dyDescent="0.35">
      <c r="A99" t="s">
        <v>773</v>
      </c>
      <c r="B99">
        <v>0.63797000000000004</v>
      </c>
      <c r="C99">
        <v>26017</v>
      </c>
      <c r="D99">
        <v>3.6040999999999999</v>
      </c>
      <c r="E99" t="s">
        <v>774</v>
      </c>
      <c r="F99">
        <v>-18946.388647228734</v>
      </c>
      <c r="G99">
        <v>-68284.679323477074</v>
      </c>
    </row>
    <row r="100" spans="1:7" x14ac:dyDescent="0.35">
      <c r="A100" t="s">
        <v>775</v>
      </c>
      <c r="B100">
        <v>0.66929000000000005</v>
      </c>
      <c r="C100">
        <v>14399</v>
      </c>
      <c r="D100">
        <v>6.8316999999999997</v>
      </c>
      <c r="E100" t="s">
        <v>776</v>
      </c>
      <c r="F100">
        <v>-10485.799674499234</v>
      </c>
      <c r="G100">
        <v>-71635.83763627641</v>
      </c>
    </row>
    <row r="101" spans="1:7" x14ac:dyDescent="0.35">
      <c r="A101" t="s">
        <v>27</v>
      </c>
      <c r="B101">
        <v>0.67305499999999996</v>
      </c>
      <c r="C101">
        <v>7487</v>
      </c>
      <c r="D101">
        <v>13.2127</v>
      </c>
      <c r="E101" t="s">
        <v>28</v>
      </c>
      <c r="F101">
        <v>-5452.2662798094143</v>
      </c>
      <c r="G101">
        <v>-72039.15867523785</v>
      </c>
    </row>
    <row r="102" spans="1:7" x14ac:dyDescent="0.35">
      <c r="A102" t="s">
        <v>777</v>
      </c>
      <c r="B102">
        <v>0.56639200000000001</v>
      </c>
      <c r="C102">
        <v>602</v>
      </c>
      <c r="D102">
        <v>138.28290000000001</v>
      </c>
      <c r="E102" t="s">
        <v>778</v>
      </c>
      <c r="F102">
        <v>-438.39512494260288</v>
      </c>
      <c r="G102">
        <v>-60622.549222925467</v>
      </c>
    </row>
    <row r="103" spans="1:7" x14ac:dyDescent="0.35">
      <c r="A103" t="s">
        <v>320</v>
      </c>
      <c r="B103">
        <v>0.60353800000000002</v>
      </c>
      <c r="C103">
        <v>62000</v>
      </c>
      <c r="D103">
        <v>1.4307000000000001</v>
      </c>
      <c r="E103" t="s">
        <v>321</v>
      </c>
      <c r="F103">
        <v>-45150.328482460762</v>
      </c>
      <c r="G103">
        <v>-64596.574959856618</v>
      </c>
    </row>
    <row r="104" spans="1:7" x14ac:dyDescent="0.35">
      <c r="A104" t="s">
        <v>426</v>
      </c>
      <c r="B104">
        <v>0.556087</v>
      </c>
      <c r="C104">
        <v>971005</v>
      </c>
      <c r="D104">
        <v>8.4199999999999997E-2</v>
      </c>
      <c r="E104" t="s">
        <v>427</v>
      </c>
      <c r="F104">
        <v>-707116.0436792227</v>
      </c>
      <c r="G104">
        <v>-59539.170877790551</v>
      </c>
    </row>
    <row r="105" spans="1:7" x14ac:dyDescent="0.35">
      <c r="A105" t="s">
        <v>779</v>
      </c>
      <c r="B105">
        <v>0.62314499999999995</v>
      </c>
      <c r="C105">
        <v>1742</v>
      </c>
      <c r="D105">
        <v>52.576099999999997</v>
      </c>
      <c r="E105" t="s">
        <v>780</v>
      </c>
      <c r="F105">
        <v>-1268.5785841362363</v>
      </c>
      <c r="G105">
        <v>-66696.914497405174</v>
      </c>
    </row>
    <row r="106" spans="1:7" x14ac:dyDescent="0.35">
      <c r="A106" t="s">
        <v>122</v>
      </c>
      <c r="B106">
        <v>0.683724</v>
      </c>
      <c r="C106">
        <v>2700</v>
      </c>
      <c r="D106">
        <v>37.219000000000001</v>
      </c>
      <c r="E106" t="s">
        <v>123</v>
      </c>
      <c r="F106">
        <v>-1966.2239823007105</v>
      </c>
      <c r="G106">
        <v>-73180.890397250143</v>
      </c>
    </row>
    <row r="107" spans="1:7" x14ac:dyDescent="0.35">
      <c r="A107" t="s">
        <v>781</v>
      </c>
      <c r="B107">
        <v>0.61802500000000005</v>
      </c>
      <c r="C107">
        <v>57835</v>
      </c>
      <c r="D107">
        <v>1.5706</v>
      </c>
      <c r="E107" t="s">
        <v>782</v>
      </c>
      <c r="F107">
        <v>-42117.245931985773</v>
      </c>
      <c r="G107">
        <v>-66149.346460776855</v>
      </c>
    </row>
    <row r="108" spans="1:7" x14ac:dyDescent="0.35">
      <c r="A108" t="s">
        <v>783</v>
      </c>
      <c r="B108">
        <v>0.64624800000000004</v>
      </c>
      <c r="C108">
        <v>3600</v>
      </c>
      <c r="D108">
        <v>26.3842</v>
      </c>
      <c r="E108" t="s">
        <v>784</v>
      </c>
      <c r="F108">
        <v>-2621.6319764009472</v>
      </c>
      <c r="G108">
        <v>-69169.662391757869</v>
      </c>
    </row>
    <row r="109" spans="1:7" x14ac:dyDescent="0.35">
      <c r="A109" t="s">
        <v>322</v>
      </c>
      <c r="B109">
        <v>0.62224100000000004</v>
      </c>
      <c r="C109">
        <v>53437</v>
      </c>
      <c r="D109">
        <v>1.7114</v>
      </c>
      <c r="E109" t="s">
        <v>323</v>
      </c>
      <c r="F109">
        <v>-38914.485534149288</v>
      </c>
      <c r="G109">
        <v>-66598.250543143091</v>
      </c>
    </row>
    <row r="110" spans="1:7" x14ac:dyDescent="0.35">
      <c r="A110" t="s">
        <v>785</v>
      </c>
      <c r="B110">
        <v>0.61748400000000003</v>
      </c>
      <c r="C110">
        <v>18252</v>
      </c>
      <c r="D110">
        <v>4.9724000000000004</v>
      </c>
      <c r="E110" t="s">
        <v>786</v>
      </c>
      <c r="F110">
        <v>-13291.674120352804</v>
      </c>
      <c r="G110">
        <v>-66091.52039604228</v>
      </c>
    </row>
    <row r="111" spans="1:7" x14ac:dyDescent="0.35">
      <c r="A111" t="s">
        <v>324</v>
      </c>
      <c r="B111">
        <v>0.56288000000000005</v>
      </c>
      <c r="C111">
        <v>4965</v>
      </c>
      <c r="D111">
        <v>16.662700000000001</v>
      </c>
      <c r="E111" t="s">
        <v>325</v>
      </c>
      <c r="F111">
        <v>-3615.6674341196399</v>
      </c>
      <c r="G111">
        <v>-60246.781754505326</v>
      </c>
    </row>
    <row r="112" spans="1:7" x14ac:dyDescent="0.35">
      <c r="A112" t="s">
        <v>787</v>
      </c>
      <c r="B112">
        <v>0.69105700000000003</v>
      </c>
      <c r="C112">
        <v>4820</v>
      </c>
      <c r="D112">
        <v>21.072399999999998</v>
      </c>
      <c r="E112" t="s">
        <v>788</v>
      </c>
      <c r="F112">
        <v>-3510.0739239590462</v>
      </c>
      <c r="G112">
        <v>-73965.681755234604</v>
      </c>
    </row>
    <row r="113" spans="1:7" x14ac:dyDescent="0.35">
      <c r="A113" t="s">
        <v>789</v>
      </c>
      <c r="B113">
        <v>0.69538299999999997</v>
      </c>
      <c r="C113">
        <v>10345</v>
      </c>
      <c r="D113">
        <v>9.8795999999999999</v>
      </c>
      <c r="E113" t="s">
        <v>790</v>
      </c>
      <c r="F113">
        <v>-7533.5507766299443</v>
      </c>
      <c r="G113">
        <v>-74428.468252793202</v>
      </c>
    </row>
    <row r="114" spans="1:7" x14ac:dyDescent="0.35">
      <c r="A114" t="s">
        <v>105</v>
      </c>
      <c r="B114">
        <v>0.67027400000000004</v>
      </c>
      <c r="C114">
        <v>35700</v>
      </c>
      <c r="D114">
        <v>2.7595000000000001</v>
      </c>
      <c r="E114" t="s">
        <v>106</v>
      </c>
      <c r="F114">
        <v>-25997.850432642728</v>
      </c>
      <c r="G114">
        <v>-71741.068268877614</v>
      </c>
    </row>
    <row r="115" spans="1:7" x14ac:dyDescent="0.35">
      <c r="A115" t="s">
        <v>791</v>
      </c>
      <c r="B115">
        <v>0.654281</v>
      </c>
      <c r="C115">
        <v>218</v>
      </c>
      <c r="D115">
        <v>441.11860000000001</v>
      </c>
      <c r="E115" t="s">
        <v>792</v>
      </c>
      <c r="F115">
        <v>-158.75438079316848</v>
      </c>
      <c r="G115">
        <v>-70029.510199349374</v>
      </c>
    </row>
    <row r="116" spans="1:7" x14ac:dyDescent="0.35">
      <c r="A116" t="s">
        <v>793</v>
      </c>
      <c r="B116">
        <v>0.66780799999999996</v>
      </c>
      <c r="C116">
        <v>12097</v>
      </c>
      <c r="D116">
        <v>8.1136999999999997</v>
      </c>
      <c r="E116" t="s">
        <v>794</v>
      </c>
      <c r="F116">
        <v>-8809.4116718117384</v>
      </c>
      <c r="G116">
        <v>-71476.923481578895</v>
      </c>
    </row>
    <row r="117" spans="1:7" x14ac:dyDescent="0.35">
      <c r="A117" t="s">
        <v>430</v>
      </c>
      <c r="B117">
        <v>0.69631900000000002</v>
      </c>
      <c r="C117">
        <v>3210</v>
      </c>
      <c r="D117">
        <v>31.882400000000001</v>
      </c>
      <c r="E117" t="s">
        <v>431</v>
      </c>
      <c r="F117">
        <v>-2337.6218456241781</v>
      </c>
      <c r="G117">
        <v>-74528.994730928302</v>
      </c>
    </row>
    <row r="118" spans="1:7" x14ac:dyDescent="0.35">
      <c r="A118" t="s">
        <v>326</v>
      </c>
      <c r="B118">
        <v>0.57572699999999999</v>
      </c>
      <c r="C118">
        <v>88668</v>
      </c>
      <c r="D118">
        <v>0.95430000000000004</v>
      </c>
      <c r="E118" t="s">
        <v>327</v>
      </c>
      <c r="F118">
        <v>-64570.795578755336</v>
      </c>
      <c r="G118">
        <v>-61619.910220806218</v>
      </c>
    </row>
    <row r="119" spans="1:7" x14ac:dyDescent="0.35">
      <c r="A119" t="s">
        <v>432</v>
      </c>
      <c r="B119">
        <v>0.78430900000000003</v>
      </c>
      <c r="C119">
        <v>57835</v>
      </c>
      <c r="D119">
        <v>1.9932000000000001</v>
      </c>
      <c r="E119" t="s">
        <v>433</v>
      </c>
      <c r="F119">
        <v>-42117.245931985773</v>
      </c>
      <c r="G119">
        <v>-83948.094591634042</v>
      </c>
    </row>
    <row r="120" spans="1:7" x14ac:dyDescent="0.35">
      <c r="A120" t="s">
        <v>795</v>
      </c>
      <c r="B120">
        <v>0.66412599999999999</v>
      </c>
      <c r="C120">
        <v>6245</v>
      </c>
      <c r="D120">
        <v>15.6302</v>
      </c>
      <c r="E120" t="s">
        <v>796</v>
      </c>
      <c r="F120">
        <v>-4547.8032479510875</v>
      </c>
      <c r="G120">
        <v>-71083.07432612509</v>
      </c>
    </row>
    <row r="121" spans="1:7" x14ac:dyDescent="0.35">
      <c r="A121" t="s">
        <v>797</v>
      </c>
      <c r="B121">
        <v>0.59242600000000001</v>
      </c>
      <c r="C121">
        <v>107695</v>
      </c>
      <c r="D121">
        <v>0.8085</v>
      </c>
      <c r="E121" t="s">
        <v>798</v>
      </c>
      <c r="F121">
        <v>-78426.848805138899</v>
      </c>
      <c r="G121">
        <v>-63408.107258954798</v>
      </c>
    </row>
    <row r="122" spans="1:7" x14ac:dyDescent="0.35">
      <c r="A122" t="s">
        <v>328</v>
      </c>
      <c r="B122">
        <v>0.57448200000000005</v>
      </c>
      <c r="C122">
        <v>5949</v>
      </c>
      <c r="D122">
        <v>14.193199999999999</v>
      </c>
      <c r="E122" t="s">
        <v>329</v>
      </c>
      <c r="F122">
        <v>-4332.2468410025658</v>
      </c>
      <c r="G122">
        <v>-61488.445863717614</v>
      </c>
    </row>
    <row r="123" spans="1:7" x14ac:dyDescent="0.35">
      <c r="A123" t="s">
        <v>330</v>
      </c>
      <c r="B123">
        <v>0.69800600000000002</v>
      </c>
      <c r="C123">
        <v>5802</v>
      </c>
      <c r="D123">
        <v>17.681899999999999</v>
      </c>
      <c r="E123" t="s">
        <v>331</v>
      </c>
      <c r="F123">
        <v>-4225.1968686328601</v>
      </c>
      <c r="G123">
        <v>-74709.508511479362</v>
      </c>
    </row>
    <row r="124" spans="1:7" x14ac:dyDescent="0.35">
      <c r="A124" t="s">
        <v>49</v>
      </c>
      <c r="B124">
        <v>0.548126</v>
      </c>
      <c r="C124">
        <v>3080</v>
      </c>
      <c r="D124">
        <v>26.156400000000001</v>
      </c>
      <c r="E124" t="s">
        <v>50</v>
      </c>
      <c r="F124">
        <v>-2242.9518020319215</v>
      </c>
      <c r="G124">
        <v>-58667.544514667752</v>
      </c>
    </row>
    <row r="125" spans="1:7" x14ac:dyDescent="0.35">
      <c r="A125" t="s">
        <v>434</v>
      </c>
      <c r="B125">
        <v>0.69137700000000002</v>
      </c>
      <c r="C125">
        <v>83552</v>
      </c>
      <c r="D125">
        <v>1.2161999999999999</v>
      </c>
      <c r="E125" t="s">
        <v>435</v>
      </c>
      <c r="F125">
        <v>-60845.165247847763</v>
      </c>
      <c r="G125">
        <v>-73999.889974432444</v>
      </c>
    </row>
    <row r="126" spans="1:7" x14ac:dyDescent="0.35">
      <c r="A126" t="s">
        <v>799</v>
      </c>
      <c r="B126">
        <v>0.470244</v>
      </c>
      <c r="C126">
        <v>35268</v>
      </c>
      <c r="D126">
        <v>1.9597</v>
      </c>
      <c r="E126" t="s">
        <v>800</v>
      </c>
      <c r="F126">
        <v>-25683.254595474613</v>
      </c>
      <c r="G126">
        <v>-50331.474030751597</v>
      </c>
    </row>
    <row r="127" spans="1:7" x14ac:dyDescent="0.35">
      <c r="A127" t="s">
        <v>801</v>
      </c>
      <c r="B127">
        <v>0.64026400000000006</v>
      </c>
      <c r="C127">
        <v>6900</v>
      </c>
      <c r="D127">
        <v>13.638199999999999</v>
      </c>
      <c r="E127" t="s">
        <v>802</v>
      </c>
      <c r="F127">
        <v>-5024.7946214351487</v>
      </c>
      <c r="G127">
        <v>-68529.154006056837</v>
      </c>
    </row>
    <row r="128" spans="1:7" x14ac:dyDescent="0.35">
      <c r="A128" t="s">
        <v>109</v>
      </c>
      <c r="B128">
        <v>0.60895900000000003</v>
      </c>
      <c r="C128">
        <v>3203</v>
      </c>
      <c r="D128">
        <v>27.943300000000001</v>
      </c>
      <c r="E128" t="s">
        <v>110</v>
      </c>
      <c r="F128">
        <v>-2332.5242278922874</v>
      </c>
      <c r="G128">
        <v>-65178.424257262559</v>
      </c>
    </row>
    <row r="129" spans="1:7" x14ac:dyDescent="0.35">
      <c r="A129" t="s">
        <v>803</v>
      </c>
      <c r="B129">
        <v>0.57308599999999998</v>
      </c>
      <c r="C129">
        <v>17306</v>
      </c>
      <c r="D129">
        <v>4.8670999999999998</v>
      </c>
      <c r="E129" t="s">
        <v>804</v>
      </c>
      <c r="F129">
        <v>-12602.767495442999</v>
      </c>
      <c r="G129">
        <v>-61338.929677070613</v>
      </c>
    </row>
    <row r="130" spans="1:7" x14ac:dyDescent="0.35">
      <c r="A130" t="s">
        <v>51</v>
      </c>
      <c r="B130">
        <v>0.59697299999999998</v>
      </c>
      <c r="C130">
        <v>29800</v>
      </c>
      <c r="D130">
        <v>2.9443000000000001</v>
      </c>
      <c r="E130" t="s">
        <v>52</v>
      </c>
      <c r="F130">
        <v>-21701.286915763398</v>
      </c>
      <c r="G130">
        <v>-63895.099066082177</v>
      </c>
    </row>
    <row r="131" spans="1:7" x14ac:dyDescent="0.35">
      <c r="A131" t="s">
        <v>805</v>
      </c>
      <c r="B131">
        <v>0.67385200000000001</v>
      </c>
      <c r="C131">
        <v>4390</v>
      </c>
      <c r="D131">
        <v>22.560400000000001</v>
      </c>
      <c r="E131" t="s">
        <v>806</v>
      </c>
      <c r="F131">
        <v>-3196.9345490000442</v>
      </c>
      <c r="G131">
        <v>-72124.122199260601</v>
      </c>
    </row>
    <row r="132" spans="1:7" x14ac:dyDescent="0.35">
      <c r="A132" t="s">
        <v>436</v>
      </c>
      <c r="B132">
        <v>0.45616000000000001</v>
      </c>
      <c r="C132">
        <v>60059</v>
      </c>
      <c r="D132">
        <v>1.1163000000000001</v>
      </c>
      <c r="E132" t="s">
        <v>437</v>
      </c>
      <c r="F132">
        <v>-43736.831908517917</v>
      </c>
      <c r="G132">
        <v>-48823.425459478553</v>
      </c>
    </row>
    <row r="133" spans="1:7" x14ac:dyDescent="0.35">
      <c r="A133" t="s">
        <v>125</v>
      </c>
      <c r="B133">
        <v>0.71961399999999998</v>
      </c>
      <c r="C133">
        <v>6000</v>
      </c>
      <c r="D133">
        <v>17.627700000000001</v>
      </c>
      <c r="E133" t="s">
        <v>126</v>
      </c>
      <c r="F133">
        <v>-4369.3866273349122</v>
      </c>
      <c r="G133">
        <v>-77022.236650671635</v>
      </c>
    </row>
    <row r="134" spans="1:7" x14ac:dyDescent="0.35">
      <c r="A134" t="s">
        <v>807</v>
      </c>
      <c r="B134">
        <v>0.61683600000000005</v>
      </c>
      <c r="C134">
        <v>890</v>
      </c>
      <c r="D134">
        <v>101.8655</v>
      </c>
      <c r="E134" t="s">
        <v>808</v>
      </c>
      <c r="F134">
        <v>-648.12568305467869</v>
      </c>
      <c r="G134">
        <v>-66021.646767206374</v>
      </c>
    </row>
    <row r="135" spans="1:7" x14ac:dyDescent="0.35">
      <c r="A135" t="s">
        <v>809</v>
      </c>
      <c r="B135">
        <v>0.49918600000000002</v>
      </c>
      <c r="C135">
        <v>3400</v>
      </c>
      <c r="D135">
        <v>21.579000000000001</v>
      </c>
      <c r="E135" t="s">
        <v>810</v>
      </c>
      <c r="F135">
        <v>-2475.9857554897835</v>
      </c>
      <c r="G135">
        <v>-53429.296617714041</v>
      </c>
    </row>
    <row r="136" spans="1:7" x14ac:dyDescent="0.35">
      <c r="A136" t="s">
        <v>811</v>
      </c>
      <c r="B136">
        <v>0.61006300000000002</v>
      </c>
      <c r="C136">
        <v>11576</v>
      </c>
      <c r="D136">
        <v>7.7458</v>
      </c>
      <c r="E136" t="s">
        <v>812</v>
      </c>
      <c r="F136">
        <v>-8430.0032663381571</v>
      </c>
      <c r="G136">
        <v>-65297.119300402097</v>
      </c>
    </row>
    <row r="137" spans="1:7" x14ac:dyDescent="0.35">
      <c r="A137" t="s">
        <v>813</v>
      </c>
      <c r="B137">
        <v>0.64819099999999996</v>
      </c>
      <c r="C137">
        <v>2308</v>
      </c>
      <c r="D137">
        <v>41.2776</v>
      </c>
      <c r="E137" t="s">
        <v>814</v>
      </c>
      <c r="F137">
        <v>-1680.7573893148297</v>
      </c>
      <c r="G137">
        <v>-69377.631213181812</v>
      </c>
    </row>
    <row r="138" spans="1:7" x14ac:dyDescent="0.35">
      <c r="A138" t="s">
        <v>342</v>
      </c>
      <c r="B138">
        <v>0.68612300000000004</v>
      </c>
      <c r="C138">
        <v>24024</v>
      </c>
      <c r="D138">
        <v>4.1976000000000004</v>
      </c>
      <c r="E138" t="s">
        <v>343</v>
      </c>
      <c r="F138">
        <v>-17495.02405584899</v>
      </c>
      <c r="G138">
        <v>-73437.112976831733</v>
      </c>
    </row>
    <row r="139" spans="1:7" x14ac:dyDescent="0.35">
      <c r="A139" t="s">
        <v>815</v>
      </c>
      <c r="B139">
        <v>0.49802800000000003</v>
      </c>
      <c r="C139">
        <v>98033</v>
      </c>
      <c r="D139">
        <v>0.74670000000000003</v>
      </c>
      <c r="E139" t="s">
        <v>816</v>
      </c>
      <c r="F139">
        <v>-71390.679872920577</v>
      </c>
      <c r="G139">
        <v>-53307.420661109798</v>
      </c>
    </row>
    <row r="140" spans="1:7" x14ac:dyDescent="0.35">
      <c r="A140" t="s">
        <v>817</v>
      </c>
      <c r="B140">
        <v>0.65457100000000001</v>
      </c>
      <c r="C140">
        <v>4312</v>
      </c>
      <c r="D140">
        <v>22.311299999999999</v>
      </c>
      <c r="E140" t="s">
        <v>818</v>
      </c>
      <c r="F140">
        <v>-3140.1325228446904</v>
      </c>
      <c r="G140">
        <v>-70060.438756944743</v>
      </c>
    </row>
    <row r="141" spans="1:7" x14ac:dyDescent="0.35">
      <c r="A141" t="s">
        <v>819</v>
      </c>
      <c r="B141">
        <v>0.67237499999999994</v>
      </c>
      <c r="C141">
        <v>3709</v>
      </c>
      <c r="D141">
        <v>26.644200000000001</v>
      </c>
      <c r="E141" t="s">
        <v>820</v>
      </c>
      <c r="F141">
        <v>-2701.0091667975316</v>
      </c>
      <c r="G141">
        <v>-71966.228441986794</v>
      </c>
    </row>
    <row r="142" spans="1:7" x14ac:dyDescent="0.35">
      <c r="A142" t="s">
        <v>821</v>
      </c>
      <c r="B142">
        <v>0.51283599999999996</v>
      </c>
      <c r="C142">
        <v>17600</v>
      </c>
      <c r="D142">
        <v>4.2827000000000002</v>
      </c>
      <c r="E142" t="s">
        <v>822</v>
      </c>
      <c r="F142">
        <v>-12816.86744018241</v>
      </c>
      <c r="G142">
        <v>-54890.798186069209</v>
      </c>
    </row>
    <row r="143" spans="1:7" x14ac:dyDescent="0.35">
      <c r="A143" t="s">
        <v>823</v>
      </c>
      <c r="B143">
        <v>0.49331000000000003</v>
      </c>
      <c r="C143">
        <v>57872</v>
      </c>
      <c r="D143">
        <v>1.2527999999999999</v>
      </c>
      <c r="E143" t="s">
        <v>824</v>
      </c>
      <c r="F143">
        <v>-42144.190482854341</v>
      </c>
      <c r="G143">
        <v>-52798.241836919915</v>
      </c>
    </row>
    <row r="144" spans="1:7" x14ac:dyDescent="0.35">
      <c r="A144" t="s">
        <v>825</v>
      </c>
      <c r="B144">
        <v>0.703094</v>
      </c>
      <c r="C144">
        <v>14100</v>
      </c>
      <c r="D144">
        <v>7.3289999999999997</v>
      </c>
      <c r="E144" t="s">
        <v>826</v>
      </c>
      <c r="F144">
        <v>-10268.058574237044</v>
      </c>
      <c r="G144">
        <v>-75254.60129058329</v>
      </c>
    </row>
    <row r="145" spans="1:7" x14ac:dyDescent="0.35">
      <c r="A145" t="s">
        <v>438</v>
      </c>
      <c r="B145">
        <v>0.64914000000000005</v>
      </c>
      <c r="C145">
        <v>39039</v>
      </c>
      <c r="D145">
        <v>2.4439000000000002</v>
      </c>
      <c r="E145" t="s">
        <v>439</v>
      </c>
      <c r="F145">
        <v>-28429.414090754606</v>
      </c>
      <c r="G145">
        <v>-69478.645096395194</v>
      </c>
    </row>
    <row r="146" spans="1:7" x14ac:dyDescent="0.35">
      <c r="A146" t="s">
        <v>827</v>
      </c>
      <c r="B146">
        <v>0.46038699999999999</v>
      </c>
      <c r="C146">
        <v>4800</v>
      </c>
      <c r="D146">
        <v>14.097099999999999</v>
      </c>
      <c r="E146" t="s">
        <v>828</v>
      </c>
      <c r="F146">
        <v>-3495.5093018679299</v>
      </c>
      <c r="G146">
        <v>-49276.54417936239</v>
      </c>
    </row>
    <row r="147" spans="1:7" x14ac:dyDescent="0.35">
      <c r="A147" t="s">
        <v>829</v>
      </c>
      <c r="B147">
        <v>0.54272900000000002</v>
      </c>
      <c r="C147">
        <v>23000</v>
      </c>
      <c r="D147">
        <v>3.4681999999999999</v>
      </c>
      <c r="E147" t="s">
        <v>830</v>
      </c>
      <c r="F147">
        <v>-16749.315404783829</v>
      </c>
      <c r="G147">
        <v>-58089.975686871272</v>
      </c>
    </row>
    <row r="148" spans="1:7" x14ac:dyDescent="0.35">
      <c r="A148" t="s">
        <v>346</v>
      </c>
      <c r="B148">
        <v>0.580345</v>
      </c>
      <c r="C148">
        <v>74445</v>
      </c>
      <c r="D148">
        <v>1.1457999999999999</v>
      </c>
      <c r="E148" t="s">
        <v>347</v>
      </c>
      <c r="F148">
        <v>-54213.164578657925</v>
      </c>
      <c r="G148">
        <v>-62117.443974226248</v>
      </c>
    </row>
    <row r="149" spans="1:7" x14ac:dyDescent="0.35">
      <c r="A149" t="s">
        <v>116</v>
      </c>
      <c r="B149">
        <v>0.53109099999999998</v>
      </c>
      <c r="C149">
        <v>38086</v>
      </c>
      <c r="D149">
        <v>2.0495000000000001</v>
      </c>
      <c r="E149" t="s">
        <v>117</v>
      </c>
      <c r="F149">
        <v>-27735.409848112911</v>
      </c>
      <c r="G149">
        <v>-56843.722483707417</v>
      </c>
    </row>
    <row r="150" spans="1:7" x14ac:dyDescent="0.35">
      <c r="A150" t="s">
        <v>831</v>
      </c>
      <c r="B150">
        <v>0.69044099999999997</v>
      </c>
      <c r="C150">
        <v>9166</v>
      </c>
      <c r="D150">
        <v>11.071199999999999</v>
      </c>
      <c r="E150" t="s">
        <v>832</v>
      </c>
      <c r="F150">
        <v>-6674.9663043586343</v>
      </c>
      <c r="G150">
        <v>-73899.8869488153</v>
      </c>
    </row>
    <row r="151" spans="1:7" x14ac:dyDescent="0.35">
      <c r="A151" t="s">
        <v>833</v>
      </c>
      <c r="B151">
        <v>0.65632599999999996</v>
      </c>
      <c r="C151">
        <v>2862</v>
      </c>
      <c r="D151">
        <v>33.705199999999998</v>
      </c>
      <c r="E151" t="s">
        <v>834</v>
      </c>
      <c r="F151">
        <v>-2084.1974212387531</v>
      </c>
      <c r="G151">
        <v>-70248.290922336411</v>
      </c>
    </row>
    <row r="152" spans="1:7" x14ac:dyDescent="0.35">
      <c r="A152" t="s">
        <v>835</v>
      </c>
      <c r="B152">
        <v>0.80768499999999999</v>
      </c>
      <c r="C152">
        <v>24600</v>
      </c>
      <c r="D152">
        <v>4.8255999999999997</v>
      </c>
      <c r="E152" t="s">
        <v>836</v>
      </c>
      <c r="F152">
        <v>-17914.485172073139</v>
      </c>
      <c r="G152">
        <v>-86448.139646356125</v>
      </c>
    </row>
    <row r="153" spans="1:7" x14ac:dyDescent="0.35">
      <c r="A153" t="s">
        <v>837</v>
      </c>
      <c r="B153">
        <v>0.54786299999999999</v>
      </c>
      <c r="C153">
        <v>75967</v>
      </c>
      <c r="D153">
        <v>1.06</v>
      </c>
      <c r="E153" t="s">
        <v>838</v>
      </c>
      <c r="F153">
        <v>-55321.532319791877</v>
      </c>
      <c r="G153">
        <v>-58640.824258979395</v>
      </c>
    </row>
    <row r="154" spans="1:7" x14ac:dyDescent="0.35">
      <c r="A154" t="s">
        <v>839</v>
      </c>
      <c r="B154">
        <v>0.677504</v>
      </c>
      <c r="C154">
        <v>12136</v>
      </c>
      <c r="D154">
        <v>8.2050999999999998</v>
      </c>
      <c r="E154" t="s">
        <v>840</v>
      </c>
      <c r="F154">
        <v>-8837.8126848894153</v>
      </c>
      <c r="G154">
        <v>-72515.136860786137</v>
      </c>
    </row>
    <row r="155" spans="1:7" x14ac:dyDescent="0.35">
      <c r="A155" t="s">
        <v>841</v>
      </c>
      <c r="B155">
        <v>0.62100200000000005</v>
      </c>
      <c r="C155">
        <v>6443</v>
      </c>
      <c r="D155">
        <v>14.1662</v>
      </c>
      <c r="E155" t="s">
        <v>842</v>
      </c>
      <c r="F155">
        <v>-4691.9930066531397</v>
      </c>
      <c r="G155">
        <v>-66467.711330849706</v>
      </c>
    </row>
    <row r="156" spans="1:7" x14ac:dyDescent="0.35">
      <c r="A156" t="s">
        <v>440</v>
      </c>
      <c r="B156">
        <v>0.67260799999999998</v>
      </c>
      <c r="C156">
        <v>10927</v>
      </c>
      <c r="D156">
        <v>9.0471000000000004</v>
      </c>
      <c r="E156" t="s">
        <v>441</v>
      </c>
      <c r="F156">
        <v>-7957.3812794814312</v>
      </c>
      <c r="G156">
        <v>-71991.224173596464</v>
      </c>
    </row>
    <row r="157" spans="1:7" x14ac:dyDescent="0.35">
      <c r="A157" t="s">
        <v>348</v>
      </c>
      <c r="B157">
        <v>0.61657700000000004</v>
      </c>
      <c r="C157">
        <v>7998</v>
      </c>
      <c r="D157">
        <v>11.3306</v>
      </c>
      <c r="E157" t="s">
        <v>349</v>
      </c>
      <c r="F157">
        <v>-5824.3923742374382</v>
      </c>
      <c r="G157">
        <v>-65993.860235534725</v>
      </c>
    </row>
    <row r="158" spans="1:7" x14ac:dyDescent="0.35">
      <c r="A158" t="s">
        <v>33</v>
      </c>
      <c r="B158">
        <v>0.58235300000000001</v>
      </c>
      <c r="C158">
        <v>2144</v>
      </c>
      <c r="D158">
        <v>39.921700000000001</v>
      </c>
      <c r="E158" t="s">
        <v>34</v>
      </c>
      <c r="F158">
        <v>-1561.3274881676753</v>
      </c>
      <c r="G158">
        <v>-62330.847584383482</v>
      </c>
    </row>
    <row r="159" spans="1:7" x14ac:dyDescent="0.35">
      <c r="A159" t="s">
        <v>843</v>
      </c>
      <c r="B159">
        <v>0.66696299999999997</v>
      </c>
      <c r="C159">
        <v>50300</v>
      </c>
      <c r="D159">
        <v>1.9489000000000001</v>
      </c>
      <c r="E159" t="s">
        <v>844</v>
      </c>
      <c r="F159">
        <v>-36630.024559157682</v>
      </c>
      <c r="G159">
        <v>-71388.254863342416</v>
      </c>
    </row>
    <row r="160" spans="1:7" x14ac:dyDescent="0.35">
      <c r="A160" t="s">
        <v>845</v>
      </c>
      <c r="B160">
        <v>0.66998000000000002</v>
      </c>
      <c r="C160">
        <v>28679</v>
      </c>
      <c r="D160">
        <v>3.4336000000000002</v>
      </c>
      <c r="E160" t="s">
        <v>111</v>
      </c>
      <c r="F160">
        <v>-20884.939847556325</v>
      </c>
      <c r="G160">
        <v>-71710.529460569407</v>
      </c>
    </row>
    <row r="161" spans="1:7" x14ac:dyDescent="0.35">
      <c r="A161" t="s">
        <v>350</v>
      </c>
      <c r="B161">
        <v>0.55715300000000001</v>
      </c>
      <c r="C161">
        <v>8955</v>
      </c>
      <c r="D161">
        <v>9.1443999999999992</v>
      </c>
      <c r="E161" t="s">
        <v>351</v>
      </c>
      <c r="F161">
        <v>-6521.3095412973562</v>
      </c>
      <c r="G161">
        <v>-59633.462969439541</v>
      </c>
    </row>
    <row r="162" spans="1:7" x14ac:dyDescent="0.35">
      <c r="A162" t="s">
        <v>352</v>
      </c>
      <c r="B162">
        <v>0.63178299999999998</v>
      </c>
      <c r="C162">
        <v>2600</v>
      </c>
      <c r="D162">
        <v>35.714300000000001</v>
      </c>
      <c r="E162" t="s">
        <v>353</v>
      </c>
      <c r="F162">
        <v>-1893.4008718451287</v>
      </c>
      <c r="G162">
        <v>-67621.486757338484</v>
      </c>
    </row>
    <row r="163" spans="1:7" x14ac:dyDescent="0.35">
      <c r="A163" t="s">
        <v>846</v>
      </c>
      <c r="B163">
        <v>0.74391499999999999</v>
      </c>
      <c r="C163">
        <v>9186</v>
      </c>
      <c r="D163">
        <v>11.902699999999999</v>
      </c>
      <c r="E163" t="s">
        <v>847</v>
      </c>
      <c r="F163">
        <v>-6689.530926449751</v>
      </c>
      <c r="G163">
        <v>-79623.479758253452</v>
      </c>
    </row>
    <row r="164" spans="1:7" x14ac:dyDescent="0.35">
      <c r="A164" t="s">
        <v>127</v>
      </c>
      <c r="B164">
        <v>0.420242</v>
      </c>
      <c r="C164">
        <v>20470</v>
      </c>
      <c r="D164">
        <v>3.0173999999999999</v>
      </c>
      <c r="E164" t="s">
        <v>128</v>
      </c>
      <c r="F164">
        <v>-14906.890710257609</v>
      </c>
      <c r="G164">
        <v>-44980.0520291313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164"/>
  <sheetViews>
    <sheetView workbookViewId="0"/>
  </sheetViews>
  <sheetFormatPr defaultRowHeight="14.5" x14ac:dyDescent="0.35"/>
  <sheetData>
    <row r="1" spans="1:7" x14ac:dyDescent="0.35">
      <c r="A1" t="s">
        <v>444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354</v>
      </c>
      <c r="B5">
        <v>0.61035099999999998</v>
      </c>
      <c r="C5">
        <v>15966</v>
      </c>
      <c r="D5">
        <v>5.5991</v>
      </c>
      <c r="E5" t="s">
        <v>355</v>
      </c>
      <c r="F5">
        <v>11461.387497419917</v>
      </c>
      <c r="G5">
        <v>64173.454736803855</v>
      </c>
    </row>
    <row r="6" spans="1:7" x14ac:dyDescent="0.35">
      <c r="A6" t="s">
        <v>244</v>
      </c>
      <c r="B6">
        <v>0.622776</v>
      </c>
      <c r="C6">
        <v>7983</v>
      </c>
      <c r="D6">
        <v>11.4262</v>
      </c>
      <c r="E6" t="s">
        <v>245</v>
      </c>
      <c r="F6">
        <v>5730.6937487099585</v>
      </c>
      <c r="G6">
        <v>65480.052911509723</v>
      </c>
    </row>
    <row r="7" spans="1:7" x14ac:dyDescent="0.35">
      <c r="A7" t="s">
        <v>447</v>
      </c>
      <c r="B7">
        <v>0.59249200000000002</v>
      </c>
      <c r="C7">
        <v>6987</v>
      </c>
      <c r="D7">
        <v>12.420199999999999</v>
      </c>
      <c r="E7" t="s">
        <v>448</v>
      </c>
      <c r="F7">
        <v>5015.7030217006741</v>
      </c>
      <c r="G7">
        <v>62296.034670126712</v>
      </c>
    </row>
    <row r="8" spans="1:7" x14ac:dyDescent="0.35">
      <c r="A8" t="s">
        <v>53</v>
      </c>
      <c r="B8">
        <v>0.61962300000000003</v>
      </c>
      <c r="C8">
        <v>9982</v>
      </c>
      <c r="D8">
        <v>9.0916999999999994</v>
      </c>
      <c r="E8" t="s">
        <v>54</v>
      </c>
      <c r="F8">
        <v>7165.7002379585128</v>
      </c>
      <c r="G8">
        <v>65148.396853447404</v>
      </c>
    </row>
    <row r="9" spans="1:7" x14ac:dyDescent="0.35">
      <c r="A9" t="s">
        <v>449</v>
      </c>
      <c r="B9">
        <v>0.65039400000000003</v>
      </c>
      <c r="C9">
        <v>3789</v>
      </c>
      <c r="D9">
        <v>25.141400000000001</v>
      </c>
      <c r="E9" t="s">
        <v>450</v>
      </c>
      <c r="F9">
        <v>2719.9797837732726</v>
      </c>
      <c r="G9">
        <v>68384.099735757365</v>
      </c>
    </row>
    <row r="10" spans="1:7" x14ac:dyDescent="0.35">
      <c r="A10" t="s">
        <v>848</v>
      </c>
      <c r="B10">
        <v>0.62628799999999996</v>
      </c>
      <c r="C10">
        <v>7216</v>
      </c>
      <c r="D10">
        <v>12.712</v>
      </c>
      <c r="E10" t="s">
        <v>849</v>
      </c>
      <c r="F10">
        <v>5180.0934599387529</v>
      </c>
      <c r="G10">
        <v>65849.348062741425</v>
      </c>
    </row>
    <row r="11" spans="1:7" x14ac:dyDescent="0.35">
      <c r="A11" t="s">
        <v>850</v>
      </c>
      <c r="B11">
        <v>0.6361</v>
      </c>
      <c r="C11">
        <v>2882</v>
      </c>
      <c r="D11">
        <v>32.327199999999998</v>
      </c>
      <c r="E11" t="s">
        <v>851</v>
      </c>
      <c r="F11">
        <v>2068.8787904023679</v>
      </c>
      <c r="G11">
        <v>66881.05843309543</v>
      </c>
    </row>
    <row r="12" spans="1:7" x14ac:dyDescent="0.35">
      <c r="A12" t="s">
        <v>852</v>
      </c>
      <c r="B12">
        <v>0.61404599999999998</v>
      </c>
      <c r="C12">
        <v>5246</v>
      </c>
      <c r="D12">
        <v>17.143899999999999</v>
      </c>
      <c r="E12" t="s">
        <v>853</v>
      </c>
      <c r="F12">
        <v>3765.9049737858504</v>
      </c>
      <c r="G12">
        <v>64562.298280087234</v>
      </c>
    </row>
    <row r="13" spans="1:7" x14ac:dyDescent="0.35">
      <c r="A13" t="s">
        <v>854</v>
      </c>
      <c r="B13">
        <v>0.67856300000000003</v>
      </c>
      <c r="C13">
        <v>13761</v>
      </c>
      <c r="D13">
        <v>7.2222999999999997</v>
      </c>
      <c r="E13" t="s">
        <v>855</v>
      </c>
      <c r="F13">
        <v>9878.5013999746643</v>
      </c>
      <c r="G13">
        <v>71345.500661037018</v>
      </c>
    </row>
    <row r="14" spans="1:7" x14ac:dyDescent="0.35">
      <c r="A14" t="s">
        <v>856</v>
      </c>
      <c r="B14">
        <v>0.60498600000000002</v>
      </c>
      <c r="C14">
        <v>4701</v>
      </c>
      <c r="D14">
        <v>18.8492</v>
      </c>
      <c r="E14" t="s">
        <v>857</v>
      </c>
      <c r="F14">
        <v>3374.6700880227381</v>
      </c>
      <c r="G14">
        <v>63609.831423158197</v>
      </c>
    </row>
    <row r="15" spans="1:7" x14ac:dyDescent="0.35">
      <c r="A15" t="s">
        <v>858</v>
      </c>
      <c r="B15">
        <v>0.61363900000000005</v>
      </c>
      <c r="C15">
        <v>109477</v>
      </c>
      <c r="D15">
        <v>0.82099999999999995</v>
      </c>
      <c r="E15" t="s">
        <v>859</v>
      </c>
      <c r="F15">
        <v>78589.397410437203</v>
      </c>
      <c r="G15">
        <v>64521.895273968941</v>
      </c>
    </row>
    <row r="16" spans="1:7" x14ac:dyDescent="0.35">
      <c r="A16" t="s">
        <v>860</v>
      </c>
      <c r="B16">
        <v>0.61840099999999998</v>
      </c>
      <c r="C16">
        <v>24378</v>
      </c>
      <c r="D16">
        <v>3.7153999999999998</v>
      </c>
      <c r="E16" t="s">
        <v>861</v>
      </c>
      <c r="F16">
        <v>17500.044119510381</v>
      </c>
      <c r="G16">
        <v>65019.663921628868</v>
      </c>
    </row>
    <row r="17" spans="1:7" x14ac:dyDescent="0.35">
      <c r="A17" t="s">
        <v>862</v>
      </c>
      <c r="B17">
        <v>0.63285400000000003</v>
      </c>
      <c r="C17">
        <v>15171</v>
      </c>
      <c r="D17">
        <v>6.1097999999999999</v>
      </c>
      <c r="E17" t="s">
        <v>863</v>
      </c>
      <c r="F17">
        <v>10890.687067728772</v>
      </c>
      <c r="G17">
        <v>66539.919846409248</v>
      </c>
    </row>
    <row r="18" spans="1:7" x14ac:dyDescent="0.35">
      <c r="A18" t="s">
        <v>864</v>
      </c>
      <c r="B18">
        <v>0.66874</v>
      </c>
      <c r="C18">
        <v>3310</v>
      </c>
      <c r="D18">
        <v>29.5915</v>
      </c>
      <c r="E18" t="s">
        <v>865</v>
      </c>
      <c r="F18">
        <v>2376.1238016071607</v>
      </c>
      <c r="G18">
        <v>70313.0674752583</v>
      </c>
    </row>
    <row r="19" spans="1:7" x14ac:dyDescent="0.35">
      <c r="A19" t="s">
        <v>358</v>
      </c>
      <c r="B19">
        <v>0.59570100000000004</v>
      </c>
      <c r="C19">
        <v>78728</v>
      </c>
      <c r="D19">
        <v>1.1082000000000001</v>
      </c>
      <c r="E19" t="s">
        <v>359</v>
      </c>
      <c r="F19">
        <v>56515.853369464821</v>
      </c>
      <c r="G19">
        <v>62630.86870404092</v>
      </c>
    </row>
    <row r="20" spans="1:7" x14ac:dyDescent="0.35">
      <c r="A20" t="s">
        <v>866</v>
      </c>
      <c r="B20">
        <v>0.59040400000000004</v>
      </c>
      <c r="C20">
        <v>11130</v>
      </c>
      <c r="D20">
        <v>7.7694999999999999</v>
      </c>
      <c r="E20" t="s">
        <v>867</v>
      </c>
      <c r="F20">
        <v>7989.8060156760421</v>
      </c>
      <c r="G20">
        <v>62076.797838795006</v>
      </c>
    </row>
    <row r="21" spans="1:7" x14ac:dyDescent="0.35">
      <c r="A21" t="s">
        <v>868</v>
      </c>
      <c r="B21">
        <v>0.595723</v>
      </c>
      <c r="C21">
        <v>127497</v>
      </c>
      <c r="D21">
        <v>0.68440000000000001</v>
      </c>
      <c r="E21" t="s">
        <v>869</v>
      </c>
      <c r="F21">
        <v>91525.273816769841</v>
      </c>
      <c r="G21">
        <v>62639.897400197282</v>
      </c>
    </row>
    <row r="22" spans="1:7" x14ac:dyDescent="0.35">
      <c r="A22" t="s">
        <v>467</v>
      </c>
      <c r="B22">
        <v>0.65586199999999995</v>
      </c>
      <c r="C22">
        <v>123138</v>
      </c>
      <c r="D22">
        <v>0.78010000000000002</v>
      </c>
      <c r="E22" t="s">
        <v>468</v>
      </c>
      <c r="F22">
        <v>88396.112592840655</v>
      </c>
      <c r="G22">
        <v>68957.807433675</v>
      </c>
    </row>
    <row r="23" spans="1:7" x14ac:dyDescent="0.35">
      <c r="A23" t="s">
        <v>473</v>
      </c>
      <c r="B23">
        <v>0.61624500000000004</v>
      </c>
      <c r="C23">
        <v>83958</v>
      </c>
      <c r="D23">
        <v>1.075</v>
      </c>
      <c r="E23" t="s">
        <v>474</v>
      </c>
      <c r="F23">
        <v>60270.272548439272</v>
      </c>
      <c r="G23">
        <v>64790.542989572212</v>
      </c>
    </row>
    <row r="24" spans="1:7" x14ac:dyDescent="0.35">
      <c r="A24" t="s">
        <v>870</v>
      </c>
      <c r="B24">
        <v>0.57405200000000001</v>
      </c>
      <c r="C24">
        <v>5215</v>
      </c>
      <c r="D24">
        <v>16.122599999999998</v>
      </c>
      <c r="E24" t="s">
        <v>871</v>
      </c>
      <c r="F24">
        <v>3743.6512463387744</v>
      </c>
      <c r="G24">
        <v>60357.391584221521</v>
      </c>
    </row>
    <row r="25" spans="1:7" x14ac:dyDescent="0.35">
      <c r="A25" t="s">
        <v>872</v>
      </c>
      <c r="B25">
        <v>0.62257799999999996</v>
      </c>
      <c r="C25">
        <v>6042</v>
      </c>
      <c r="D25">
        <v>15.0921</v>
      </c>
      <c r="E25" t="s">
        <v>873</v>
      </c>
      <c r="F25">
        <v>4337.3232656527089</v>
      </c>
      <c r="G25">
        <v>65459.316457557252</v>
      </c>
    </row>
    <row r="26" spans="1:7" x14ac:dyDescent="0.35">
      <c r="A26" t="s">
        <v>874</v>
      </c>
      <c r="B26">
        <v>0.59108000000000005</v>
      </c>
      <c r="C26">
        <v>5678</v>
      </c>
      <c r="D26">
        <v>15.2471</v>
      </c>
      <c r="E26" t="s">
        <v>875</v>
      </c>
      <c r="F26">
        <v>4076.0214336934919</v>
      </c>
      <c r="G26">
        <v>62147.506401668041</v>
      </c>
    </row>
    <row r="27" spans="1:7" x14ac:dyDescent="0.35">
      <c r="A27" t="s">
        <v>477</v>
      </c>
      <c r="B27">
        <v>0.61679099999999998</v>
      </c>
      <c r="C27">
        <v>18283</v>
      </c>
      <c r="D27">
        <v>4.9410999999999996</v>
      </c>
      <c r="E27" t="s">
        <v>478</v>
      </c>
      <c r="F27">
        <v>13124.674158544931</v>
      </c>
      <c r="G27">
        <v>64850.32748478635</v>
      </c>
    </row>
    <row r="28" spans="1:7" x14ac:dyDescent="0.35">
      <c r="A28" t="s">
        <v>479</v>
      </c>
      <c r="B28">
        <v>0.58968600000000004</v>
      </c>
      <c r="C28">
        <v>1114</v>
      </c>
      <c r="D28">
        <v>77.530600000000007</v>
      </c>
      <c r="E28" t="s">
        <v>480</v>
      </c>
      <c r="F28">
        <v>799.69846374331632</v>
      </c>
      <c r="G28">
        <v>62001.101713097567</v>
      </c>
    </row>
    <row r="29" spans="1:7" x14ac:dyDescent="0.35">
      <c r="A29" t="s">
        <v>366</v>
      </c>
      <c r="B29">
        <v>0.60763299999999998</v>
      </c>
      <c r="C29">
        <v>5844</v>
      </c>
      <c r="D29">
        <v>15.228899999999999</v>
      </c>
      <c r="E29" t="s">
        <v>367</v>
      </c>
      <c r="F29">
        <v>4195.1865548617061</v>
      </c>
      <c r="G29">
        <v>63888.076525333432</v>
      </c>
    </row>
    <row r="30" spans="1:7" x14ac:dyDescent="0.35">
      <c r="A30" t="s">
        <v>246</v>
      </c>
      <c r="B30">
        <v>0.61692100000000005</v>
      </c>
      <c r="C30">
        <v>6668</v>
      </c>
      <c r="D30">
        <v>13.551</v>
      </c>
      <c r="E30" t="s">
        <v>247</v>
      </c>
      <c r="F30">
        <v>4786.7049876485034</v>
      </c>
      <c r="G30">
        <v>64864.639287624872</v>
      </c>
    </row>
    <row r="31" spans="1:7" x14ac:dyDescent="0.35">
      <c r="A31" t="s">
        <v>368</v>
      </c>
      <c r="B31">
        <v>0.66320299999999999</v>
      </c>
      <c r="C31">
        <v>16115</v>
      </c>
      <c r="D31">
        <v>6.0277000000000003</v>
      </c>
      <c r="E31" t="s">
        <v>369</v>
      </c>
      <c r="F31">
        <v>11568.348961601025</v>
      </c>
      <c r="G31">
        <v>69730.537035842499</v>
      </c>
    </row>
    <row r="32" spans="1:7" x14ac:dyDescent="0.35">
      <c r="A32" t="s">
        <v>876</v>
      </c>
      <c r="B32">
        <v>0.62692000000000003</v>
      </c>
      <c r="C32">
        <v>5619</v>
      </c>
      <c r="D32">
        <v>16.3414</v>
      </c>
      <c r="E32" t="s">
        <v>877</v>
      </c>
      <c r="F32">
        <v>4033.6675653264761</v>
      </c>
      <c r="G32">
        <v>65915.775152026079</v>
      </c>
    </row>
    <row r="33" spans="1:7" x14ac:dyDescent="0.35">
      <c r="A33" t="s">
        <v>878</v>
      </c>
      <c r="B33">
        <v>0.61155099999999996</v>
      </c>
      <c r="C33">
        <v>10782</v>
      </c>
      <c r="D33">
        <v>8.3074999999999992</v>
      </c>
      <c r="E33" t="s">
        <v>879</v>
      </c>
      <c r="F33">
        <v>7739.9899785282196</v>
      </c>
      <c r="G33">
        <v>64299.966746623177</v>
      </c>
    </row>
    <row r="34" spans="1:7" x14ac:dyDescent="0.35">
      <c r="A34" t="s">
        <v>880</v>
      </c>
      <c r="B34">
        <v>0.62200800000000001</v>
      </c>
      <c r="C34">
        <v>7271</v>
      </c>
      <c r="D34">
        <v>12.5296</v>
      </c>
      <c r="E34" t="s">
        <v>881</v>
      </c>
      <c r="F34">
        <v>5219.5758796029204</v>
      </c>
      <c r="G34">
        <v>65399.197941072751</v>
      </c>
    </row>
    <row r="35" spans="1:7" x14ac:dyDescent="0.35">
      <c r="A35" t="s">
        <v>370</v>
      </c>
      <c r="B35">
        <v>0.64978599999999997</v>
      </c>
      <c r="C35">
        <v>14995</v>
      </c>
      <c r="D35">
        <v>6.3468999999999998</v>
      </c>
      <c r="E35" t="s">
        <v>371</v>
      </c>
      <c r="F35">
        <v>10764.343324803436</v>
      </c>
      <c r="G35">
        <v>68320.21064819493</v>
      </c>
    </row>
    <row r="36" spans="1:7" x14ac:dyDescent="0.35">
      <c r="A36" t="s">
        <v>882</v>
      </c>
      <c r="B36">
        <v>0.57847000000000004</v>
      </c>
      <c r="C36">
        <v>14272</v>
      </c>
      <c r="D36">
        <v>5.9364999999999997</v>
      </c>
      <c r="E36" t="s">
        <v>883</v>
      </c>
      <c r="F36">
        <v>10245.328971763563</v>
      </c>
      <c r="G36">
        <v>60821.395440874388</v>
      </c>
    </row>
    <row r="37" spans="1:7" x14ac:dyDescent="0.35">
      <c r="A37" t="s">
        <v>884</v>
      </c>
      <c r="B37">
        <v>0.643401</v>
      </c>
      <c r="C37">
        <v>1547</v>
      </c>
      <c r="D37">
        <v>60.915599999999998</v>
      </c>
      <c r="E37" t="s">
        <v>885</v>
      </c>
      <c r="F37">
        <v>1110.5327858266701</v>
      </c>
      <c r="G37">
        <v>67648.770968303099</v>
      </c>
    </row>
    <row r="38" spans="1:7" x14ac:dyDescent="0.35">
      <c r="A38" t="s">
        <v>886</v>
      </c>
      <c r="B38">
        <v>0.61844100000000002</v>
      </c>
      <c r="C38">
        <v>11577</v>
      </c>
      <c r="D38">
        <v>7.8242000000000003</v>
      </c>
      <c r="E38" t="s">
        <v>887</v>
      </c>
      <c r="F38">
        <v>8310.6904082193651</v>
      </c>
      <c r="G38">
        <v>65024.50389198996</v>
      </c>
    </row>
    <row r="39" spans="1:7" x14ac:dyDescent="0.35">
      <c r="A39" t="s">
        <v>888</v>
      </c>
      <c r="B39">
        <v>0.59655800000000003</v>
      </c>
      <c r="C39">
        <v>60030</v>
      </c>
      <c r="D39">
        <v>1.4555</v>
      </c>
      <c r="E39" t="s">
        <v>889</v>
      </c>
      <c r="F39">
        <v>43093.266407999356</v>
      </c>
      <c r="G39">
        <v>62722.249256843061</v>
      </c>
    </row>
    <row r="40" spans="1:7" x14ac:dyDescent="0.35">
      <c r="A40" t="s">
        <v>250</v>
      </c>
      <c r="B40">
        <v>0.646393</v>
      </c>
      <c r="C40">
        <v>5057</v>
      </c>
      <c r="D40">
        <v>18.721499999999999</v>
      </c>
      <c r="E40" t="s">
        <v>251</v>
      </c>
      <c r="F40">
        <v>3630.2290225762572</v>
      </c>
      <c r="G40">
        <v>67963.332646161391</v>
      </c>
    </row>
    <row r="41" spans="1:7" x14ac:dyDescent="0.35">
      <c r="A41" t="s">
        <v>890</v>
      </c>
      <c r="B41">
        <v>0.666906</v>
      </c>
      <c r="C41">
        <v>7613</v>
      </c>
      <c r="D41">
        <v>12.8306</v>
      </c>
      <c r="E41" t="s">
        <v>891</v>
      </c>
      <c r="F41">
        <v>5465.0847436964696</v>
      </c>
      <c r="G41">
        <v>70120.316312471929</v>
      </c>
    </row>
    <row r="42" spans="1:7" x14ac:dyDescent="0.35">
      <c r="A42" t="s">
        <v>252</v>
      </c>
      <c r="B42">
        <v>0.66160399999999997</v>
      </c>
      <c r="C42">
        <v>9137</v>
      </c>
      <c r="D42">
        <v>10.605499999999999</v>
      </c>
      <c r="E42" t="s">
        <v>253</v>
      </c>
      <c r="F42">
        <v>6559.1066994817602</v>
      </c>
      <c r="G42">
        <v>69562.606101353798</v>
      </c>
    </row>
    <row r="43" spans="1:7" x14ac:dyDescent="0.35">
      <c r="A43" t="s">
        <v>892</v>
      </c>
      <c r="B43">
        <v>0.63496699999999995</v>
      </c>
      <c r="C43">
        <v>27196</v>
      </c>
      <c r="D43">
        <v>3.4197000000000002</v>
      </c>
      <c r="E43" t="s">
        <v>893</v>
      </c>
      <c r="F43">
        <v>19522.979730667172</v>
      </c>
      <c r="G43">
        <v>66762.733784962533</v>
      </c>
    </row>
    <row r="44" spans="1:7" x14ac:dyDescent="0.35">
      <c r="A44" t="s">
        <v>894</v>
      </c>
      <c r="B44">
        <v>0.64248499999999997</v>
      </c>
      <c r="C44">
        <v>10573</v>
      </c>
      <c r="D44">
        <v>8.9001999999999999</v>
      </c>
      <c r="E44" t="s">
        <v>895</v>
      </c>
      <c r="F44">
        <v>7589.956783804384</v>
      </c>
      <c r="G44">
        <v>67552.133367215778</v>
      </c>
    </row>
    <row r="45" spans="1:7" x14ac:dyDescent="0.35">
      <c r="A45" t="s">
        <v>45</v>
      </c>
      <c r="B45">
        <v>0.62948400000000004</v>
      </c>
      <c r="C45">
        <v>1824</v>
      </c>
      <c r="D45">
        <v>50.547199999999997</v>
      </c>
      <c r="E45" t="s">
        <v>46</v>
      </c>
      <c r="F45">
        <v>1309.3806084989308</v>
      </c>
      <c r="G45">
        <v>66185.52349391715</v>
      </c>
    </row>
    <row r="46" spans="1:7" x14ac:dyDescent="0.35">
      <c r="A46" t="s">
        <v>896</v>
      </c>
      <c r="B46">
        <v>0.63243899999999997</v>
      </c>
      <c r="C46">
        <v>7850</v>
      </c>
      <c r="D46">
        <v>11.8001</v>
      </c>
      <c r="E46" t="s">
        <v>897</v>
      </c>
      <c r="F46">
        <v>5635.2180793402449</v>
      </c>
      <c r="G46">
        <v>66496.13685802283</v>
      </c>
    </row>
    <row r="47" spans="1:7" x14ac:dyDescent="0.35">
      <c r="A47" t="s">
        <v>497</v>
      </c>
      <c r="B47">
        <v>0.57831200000000005</v>
      </c>
      <c r="C47">
        <v>9018</v>
      </c>
      <c r="D47">
        <v>9.3926999999999996</v>
      </c>
      <c r="E47" t="s">
        <v>498</v>
      </c>
      <c r="F47">
        <v>6473.6811005720165</v>
      </c>
      <c r="G47">
        <v>60805.344473342775</v>
      </c>
    </row>
    <row r="48" spans="1:7" x14ac:dyDescent="0.35">
      <c r="A48" t="s">
        <v>499</v>
      </c>
      <c r="B48">
        <v>0.60077599999999998</v>
      </c>
      <c r="C48">
        <v>7201</v>
      </c>
      <c r="D48">
        <v>12.2196</v>
      </c>
      <c r="E48" t="s">
        <v>500</v>
      </c>
      <c r="F48">
        <v>5169.3255273030709</v>
      </c>
      <c r="G48">
        <v>63167.090213432602</v>
      </c>
    </row>
    <row r="49" spans="1:7" x14ac:dyDescent="0.35">
      <c r="A49" t="s">
        <v>256</v>
      </c>
      <c r="B49">
        <v>0.62265899999999996</v>
      </c>
      <c r="C49">
        <v>18052</v>
      </c>
      <c r="D49">
        <v>5.0519999999999996</v>
      </c>
      <c r="E49" t="s">
        <v>257</v>
      </c>
      <c r="F49">
        <v>12958.847995955428</v>
      </c>
      <c r="G49">
        <v>65468.100075566814</v>
      </c>
    </row>
    <row r="50" spans="1:7" x14ac:dyDescent="0.35">
      <c r="A50" t="s">
        <v>501</v>
      </c>
      <c r="B50">
        <v>0.61744699999999997</v>
      </c>
      <c r="C50">
        <v>7658</v>
      </c>
      <c r="D50">
        <v>11.809200000000001</v>
      </c>
      <c r="E50" t="s">
        <v>502</v>
      </c>
      <c r="F50">
        <v>5497.3885416035155</v>
      </c>
      <c r="G50">
        <v>64919.760765504237</v>
      </c>
    </row>
    <row r="51" spans="1:7" x14ac:dyDescent="0.35">
      <c r="A51" t="s">
        <v>57</v>
      </c>
      <c r="B51">
        <v>0.63266800000000001</v>
      </c>
      <c r="C51">
        <v>4567</v>
      </c>
      <c r="D51">
        <v>20.29</v>
      </c>
      <c r="E51" t="s">
        <v>58</v>
      </c>
      <c r="F51">
        <v>3278.476556477312</v>
      </c>
      <c r="G51">
        <v>66520.289330924657</v>
      </c>
    </row>
    <row r="52" spans="1:7" x14ac:dyDescent="0.35">
      <c r="A52" t="s">
        <v>898</v>
      </c>
      <c r="B52">
        <v>0.62061599999999995</v>
      </c>
      <c r="C52">
        <v>3560</v>
      </c>
      <c r="D52">
        <v>25.5335</v>
      </c>
      <c r="E52" t="s">
        <v>899</v>
      </c>
      <c r="F52">
        <v>2555.5893455351938</v>
      </c>
      <c r="G52">
        <v>65253.140554222875</v>
      </c>
    </row>
    <row r="53" spans="1:7" x14ac:dyDescent="0.35">
      <c r="A53" t="s">
        <v>503</v>
      </c>
      <c r="B53">
        <v>0.59521599999999997</v>
      </c>
      <c r="C53">
        <v>20042</v>
      </c>
      <c r="D53">
        <v>4.3498000000000001</v>
      </c>
      <c r="E53" t="s">
        <v>504</v>
      </c>
      <c r="F53">
        <v>14387.393725622573</v>
      </c>
      <c r="G53">
        <v>62582.285227713066</v>
      </c>
    </row>
    <row r="54" spans="1:7" x14ac:dyDescent="0.35">
      <c r="A54" t="s">
        <v>505</v>
      </c>
      <c r="B54">
        <v>0.61027100000000001</v>
      </c>
      <c r="C54">
        <v>4819</v>
      </c>
      <c r="D54">
        <v>18.548200000000001</v>
      </c>
      <c r="E54" t="s">
        <v>506</v>
      </c>
      <c r="F54">
        <v>3459.3778247567698</v>
      </c>
      <c r="G54">
        <v>64165.231769153521</v>
      </c>
    </row>
    <row r="55" spans="1:7" x14ac:dyDescent="0.35">
      <c r="A55" t="s">
        <v>9</v>
      </c>
      <c r="B55">
        <v>0.60636699999999999</v>
      </c>
      <c r="C55">
        <v>6917</v>
      </c>
      <c r="D55">
        <v>12.839700000000001</v>
      </c>
      <c r="E55" t="s">
        <v>10</v>
      </c>
      <c r="F55">
        <v>4965.4526694008246</v>
      </c>
      <c r="G55">
        <v>63754.922639305769</v>
      </c>
    </row>
    <row r="56" spans="1:7" x14ac:dyDescent="0.35">
      <c r="A56" t="s">
        <v>900</v>
      </c>
      <c r="B56">
        <v>0.77924000000000004</v>
      </c>
      <c r="C56">
        <v>4777</v>
      </c>
      <c r="D56">
        <v>23.891999999999999</v>
      </c>
      <c r="E56" t="s">
        <v>901</v>
      </c>
      <c r="F56">
        <v>3429.2276133768601</v>
      </c>
      <c r="G56">
        <v>81931.106138799936</v>
      </c>
    </row>
    <row r="57" spans="1:7" x14ac:dyDescent="0.35">
      <c r="A57" t="s">
        <v>902</v>
      </c>
      <c r="B57">
        <v>0.62965899999999997</v>
      </c>
      <c r="C57">
        <v>9219</v>
      </c>
      <c r="D57">
        <v>10.0037</v>
      </c>
      <c r="E57" t="s">
        <v>903</v>
      </c>
      <c r="F57">
        <v>6617.9713978901555</v>
      </c>
      <c r="G57">
        <v>66204.200473073754</v>
      </c>
    </row>
    <row r="58" spans="1:7" x14ac:dyDescent="0.35">
      <c r="A58" t="s">
        <v>904</v>
      </c>
      <c r="B58">
        <v>0.58476600000000001</v>
      </c>
      <c r="C58">
        <v>755</v>
      </c>
      <c r="D58">
        <v>113.4415</v>
      </c>
      <c r="E58" t="s">
        <v>905</v>
      </c>
      <c r="F58">
        <v>541.98594266266048</v>
      </c>
      <c r="G58">
        <v>61483.698314566202</v>
      </c>
    </row>
    <row r="59" spans="1:7" x14ac:dyDescent="0.35">
      <c r="A59" t="s">
        <v>507</v>
      </c>
      <c r="B59">
        <v>0.67442199999999997</v>
      </c>
      <c r="C59">
        <v>4100</v>
      </c>
      <c r="D59">
        <v>24.092700000000001</v>
      </c>
      <c r="E59" t="s">
        <v>508</v>
      </c>
      <c r="F59">
        <v>2943.2349204197458</v>
      </c>
      <c r="G59">
        <v>70910.475967196806</v>
      </c>
    </row>
    <row r="60" spans="1:7" x14ac:dyDescent="0.35">
      <c r="A60" t="s">
        <v>509</v>
      </c>
      <c r="B60">
        <v>0.59208300000000003</v>
      </c>
      <c r="C60">
        <v>6817</v>
      </c>
      <c r="D60">
        <v>12.7211</v>
      </c>
      <c r="E60" t="s">
        <v>510</v>
      </c>
      <c r="F60">
        <v>4893.666451829612</v>
      </c>
      <c r="G60">
        <v>62252.820300369676</v>
      </c>
    </row>
    <row r="61" spans="1:7" x14ac:dyDescent="0.35">
      <c r="A61" t="s">
        <v>906</v>
      </c>
      <c r="B61">
        <v>0.62863500000000005</v>
      </c>
      <c r="C61">
        <v>2404</v>
      </c>
      <c r="D61">
        <v>38.300199999999997</v>
      </c>
      <c r="E61" t="s">
        <v>907</v>
      </c>
      <c r="F61">
        <v>1725.740670411968</v>
      </c>
      <c r="G61">
        <v>66096.212824912451</v>
      </c>
    </row>
    <row r="62" spans="1:7" x14ac:dyDescent="0.35">
      <c r="A62" t="s">
        <v>260</v>
      </c>
      <c r="B62">
        <v>0.65081999999999995</v>
      </c>
      <c r="C62">
        <v>10129</v>
      </c>
      <c r="D62">
        <v>9.4108999999999998</v>
      </c>
      <c r="E62" t="s">
        <v>261</v>
      </c>
      <c r="F62">
        <v>7271.2259777881964</v>
      </c>
      <c r="G62">
        <v>68428.780554366938</v>
      </c>
    </row>
    <row r="63" spans="1:7" x14ac:dyDescent="0.35">
      <c r="A63" t="s">
        <v>513</v>
      </c>
      <c r="B63">
        <v>0.63512000000000002</v>
      </c>
      <c r="C63">
        <v>2898</v>
      </c>
      <c r="D63">
        <v>32.099200000000003</v>
      </c>
      <c r="E63" t="s">
        <v>514</v>
      </c>
      <c r="F63">
        <v>2080.364585213762</v>
      </c>
      <c r="G63">
        <v>66778.038893693592</v>
      </c>
    </row>
    <row r="64" spans="1:7" x14ac:dyDescent="0.35">
      <c r="A64" t="s">
        <v>59</v>
      </c>
      <c r="B64">
        <v>0.62815900000000002</v>
      </c>
      <c r="C64">
        <v>3208</v>
      </c>
      <c r="D64">
        <v>28.679600000000001</v>
      </c>
      <c r="E64" t="s">
        <v>60</v>
      </c>
      <c r="F64">
        <v>2302.9018596845231</v>
      </c>
      <c r="G64">
        <v>66046.304175008248</v>
      </c>
    </row>
    <row r="65" spans="1:7" x14ac:dyDescent="0.35">
      <c r="A65" t="s">
        <v>262</v>
      </c>
      <c r="B65">
        <v>0.63819300000000001</v>
      </c>
      <c r="C65">
        <v>2793</v>
      </c>
      <c r="D65">
        <v>33.467100000000002</v>
      </c>
      <c r="E65" t="s">
        <v>263</v>
      </c>
      <c r="F65">
        <v>2004.9890567639879</v>
      </c>
      <c r="G65">
        <v>67101.16926162607</v>
      </c>
    </row>
    <row r="66" spans="1:7" x14ac:dyDescent="0.35">
      <c r="A66" t="s">
        <v>908</v>
      </c>
      <c r="B66">
        <v>0.64659</v>
      </c>
      <c r="C66">
        <v>7958</v>
      </c>
      <c r="D66">
        <v>11.900399999999999</v>
      </c>
      <c r="E66" t="s">
        <v>909</v>
      </c>
      <c r="F66">
        <v>5712.7471943171558</v>
      </c>
      <c r="G66">
        <v>67983.976711251875</v>
      </c>
    </row>
    <row r="67" spans="1:7" x14ac:dyDescent="0.35">
      <c r="A67" t="s">
        <v>910</v>
      </c>
      <c r="B67">
        <v>0.63475499999999996</v>
      </c>
      <c r="C67">
        <v>111510</v>
      </c>
      <c r="D67">
        <v>0.8337</v>
      </c>
      <c r="E67" t="s">
        <v>911</v>
      </c>
      <c r="F67">
        <v>80048.811213659967</v>
      </c>
      <c r="G67">
        <v>66736.693908828311</v>
      </c>
    </row>
    <row r="68" spans="1:7" x14ac:dyDescent="0.35">
      <c r="A68" t="s">
        <v>912</v>
      </c>
      <c r="B68">
        <v>0.55776999999999999</v>
      </c>
      <c r="C68">
        <v>3555</v>
      </c>
      <c r="D68">
        <v>22.9801</v>
      </c>
      <c r="E68" t="s">
        <v>913</v>
      </c>
      <c r="F68">
        <v>2552.0000346566335</v>
      </c>
      <c r="G68">
        <v>58645.215996412902</v>
      </c>
    </row>
    <row r="69" spans="1:7" x14ac:dyDescent="0.35">
      <c r="A69" t="s">
        <v>521</v>
      </c>
      <c r="B69">
        <v>0.64121300000000003</v>
      </c>
      <c r="C69">
        <v>10509</v>
      </c>
      <c r="D69">
        <v>8.9367000000000001</v>
      </c>
      <c r="E69" t="s">
        <v>522</v>
      </c>
      <c r="F69">
        <v>7544.0136045588069</v>
      </c>
      <c r="G69">
        <v>67418.586379860688</v>
      </c>
    </row>
    <row r="70" spans="1:7" x14ac:dyDescent="0.35">
      <c r="A70" t="s">
        <v>914</v>
      </c>
      <c r="B70">
        <v>0.64562299999999995</v>
      </c>
      <c r="C70">
        <v>3508</v>
      </c>
      <c r="D70">
        <v>26.956099999999999</v>
      </c>
      <c r="E70" t="s">
        <v>915</v>
      </c>
      <c r="F70">
        <v>2518.260512398163</v>
      </c>
      <c r="G70">
        <v>67882.482198256126</v>
      </c>
    </row>
    <row r="71" spans="1:7" x14ac:dyDescent="0.35">
      <c r="A71" t="s">
        <v>523</v>
      </c>
      <c r="B71">
        <v>0.62885800000000003</v>
      </c>
      <c r="C71">
        <v>4148</v>
      </c>
      <c r="D71">
        <v>22.204999999999998</v>
      </c>
      <c r="E71" t="s">
        <v>524</v>
      </c>
      <c r="F71">
        <v>2977.6923048539284</v>
      </c>
      <c r="G71">
        <v>66119.657629281472</v>
      </c>
    </row>
    <row r="72" spans="1:7" x14ac:dyDescent="0.35">
      <c r="A72" t="s">
        <v>266</v>
      </c>
      <c r="B72">
        <v>0.65332999999999997</v>
      </c>
      <c r="C72">
        <v>42900</v>
      </c>
      <c r="D72">
        <v>2.2305999999999999</v>
      </c>
      <c r="E72" t="s">
        <v>267</v>
      </c>
      <c r="F72">
        <v>30796.287338050512</v>
      </c>
      <c r="G72">
        <v>68694.19853625547</v>
      </c>
    </row>
    <row r="73" spans="1:7" x14ac:dyDescent="0.35">
      <c r="A73" t="s">
        <v>916</v>
      </c>
      <c r="B73">
        <v>0.59953800000000002</v>
      </c>
      <c r="C73">
        <v>4634</v>
      </c>
      <c r="D73">
        <v>18.9495</v>
      </c>
      <c r="E73" t="s">
        <v>917</v>
      </c>
      <c r="F73">
        <v>3326.5733222500248</v>
      </c>
      <c r="G73">
        <v>63036.901169976845</v>
      </c>
    </row>
    <row r="74" spans="1:7" x14ac:dyDescent="0.35">
      <c r="A74" t="s">
        <v>376</v>
      </c>
      <c r="B74">
        <v>0.60309500000000005</v>
      </c>
      <c r="C74">
        <v>5972</v>
      </c>
      <c r="D74">
        <v>14.7912</v>
      </c>
      <c r="E74" t="s">
        <v>377</v>
      </c>
      <c r="F74">
        <v>4287.0729133528594</v>
      </c>
      <c r="G74">
        <v>63410.952875984811</v>
      </c>
    </row>
    <row r="75" spans="1:7" x14ac:dyDescent="0.35">
      <c r="A75" t="s">
        <v>918</v>
      </c>
      <c r="B75">
        <v>0.650177</v>
      </c>
      <c r="C75">
        <v>31874</v>
      </c>
      <c r="D75">
        <v>2.9876999999999998</v>
      </c>
      <c r="E75" t="s">
        <v>919</v>
      </c>
      <c r="F75">
        <v>22881.13898864853</v>
      </c>
      <c r="G75">
        <v>68361.97895638521</v>
      </c>
    </row>
    <row r="76" spans="1:7" x14ac:dyDescent="0.35">
      <c r="A76" t="s">
        <v>268</v>
      </c>
      <c r="B76">
        <v>0.60004599999999997</v>
      </c>
      <c r="C76">
        <v>32016</v>
      </c>
      <c r="D76">
        <v>2.7450999999999999</v>
      </c>
      <c r="E76" t="s">
        <v>269</v>
      </c>
      <c r="F76">
        <v>22983.075417599655</v>
      </c>
      <c r="G76">
        <v>63090.840328852813</v>
      </c>
    </row>
    <row r="77" spans="1:7" x14ac:dyDescent="0.35">
      <c r="A77" t="s">
        <v>270</v>
      </c>
      <c r="B77">
        <v>0.60288900000000001</v>
      </c>
      <c r="C77">
        <v>5303</v>
      </c>
      <c r="D77">
        <v>16.651499999999999</v>
      </c>
      <c r="E77" t="s">
        <v>271</v>
      </c>
      <c r="F77">
        <v>3806.8231178014421</v>
      </c>
      <c r="G77">
        <v>63389.315146070709</v>
      </c>
    </row>
    <row r="78" spans="1:7" x14ac:dyDescent="0.35">
      <c r="A78" t="s">
        <v>920</v>
      </c>
      <c r="B78">
        <v>0.591893</v>
      </c>
      <c r="C78">
        <v>3768</v>
      </c>
      <c r="D78">
        <v>23.0075</v>
      </c>
      <c r="E78" t="s">
        <v>921</v>
      </c>
      <c r="F78">
        <v>2704.9046780833178</v>
      </c>
      <c r="G78">
        <v>62233.094381001938</v>
      </c>
    </row>
    <row r="79" spans="1:7" x14ac:dyDescent="0.35">
      <c r="A79" t="s">
        <v>272</v>
      </c>
      <c r="B79">
        <v>0.58974899999999997</v>
      </c>
      <c r="C79">
        <v>3121</v>
      </c>
      <c r="D79">
        <v>27.676500000000001</v>
      </c>
      <c r="E79" t="s">
        <v>273</v>
      </c>
      <c r="F79">
        <v>2240.4478503975674</v>
      </c>
      <c r="G79">
        <v>62007.754931528274</v>
      </c>
    </row>
    <row r="80" spans="1:7" x14ac:dyDescent="0.35">
      <c r="A80" t="s">
        <v>535</v>
      </c>
      <c r="B80">
        <v>0.59767000000000003</v>
      </c>
      <c r="C80">
        <v>6045</v>
      </c>
      <c r="D80">
        <v>14.4811</v>
      </c>
      <c r="E80" t="s">
        <v>536</v>
      </c>
      <c r="F80">
        <v>4339.4768521798451</v>
      </c>
      <c r="G80">
        <v>62840.398244101554</v>
      </c>
    </row>
    <row r="81" spans="1:7" x14ac:dyDescent="0.35">
      <c r="A81" t="s">
        <v>539</v>
      </c>
      <c r="B81">
        <v>0.62532399999999999</v>
      </c>
      <c r="C81">
        <v>150702</v>
      </c>
      <c r="D81">
        <v>0.60770000000000002</v>
      </c>
      <c r="E81" t="s">
        <v>540</v>
      </c>
      <c r="F81">
        <v>108183.26560416989</v>
      </c>
      <c r="G81">
        <v>65742.970507654041</v>
      </c>
    </row>
    <row r="82" spans="1:7" x14ac:dyDescent="0.35">
      <c r="A82" t="s">
        <v>543</v>
      </c>
      <c r="B82">
        <v>0.62576799999999999</v>
      </c>
      <c r="C82">
        <v>982</v>
      </c>
      <c r="D82">
        <v>93.333799999999997</v>
      </c>
      <c r="E82" t="s">
        <v>544</v>
      </c>
      <c r="F82">
        <v>704.94065654931478</v>
      </c>
      <c r="G82">
        <v>65794.79025024244</v>
      </c>
    </row>
    <row r="83" spans="1:7" x14ac:dyDescent="0.35">
      <c r="A83" t="s">
        <v>11</v>
      </c>
      <c r="B83">
        <v>0.62159799999999998</v>
      </c>
      <c r="C83">
        <v>4778</v>
      </c>
      <c r="D83">
        <v>19.054600000000001</v>
      </c>
      <c r="E83" t="s">
        <v>12</v>
      </c>
      <c r="F83">
        <v>3429.9454755525721</v>
      </c>
      <c r="G83">
        <v>65356.239058464045</v>
      </c>
    </row>
    <row r="84" spans="1:7" x14ac:dyDescent="0.35">
      <c r="A84" t="s">
        <v>545</v>
      </c>
      <c r="B84">
        <v>0.60121500000000005</v>
      </c>
      <c r="C84">
        <v>12293</v>
      </c>
      <c r="D84">
        <v>7.1631999999999998</v>
      </c>
      <c r="E84" t="s">
        <v>546</v>
      </c>
      <c r="F84">
        <v>8824.6797260292533</v>
      </c>
      <c r="G84">
        <v>63212.945813492748</v>
      </c>
    </row>
    <row r="85" spans="1:7" x14ac:dyDescent="0.35">
      <c r="A85" t="s">
        <v>547</v>
      </c>
      <c r="B85">
        <v>0.61813600000000002</v>
      </c>
      <c r="C85">
        <v>5913</v>
      </c>
      <c r="D85">
        <v>15.311299999999999</v>
      </c>
      <c r="E85" t="s">
        <v>548</v>
      </c>
      <c r="F85">
        <v>4244.7190449858435</v>
      </c>
      <c r="G85">
        <v>64992.166713491744</v>
      </c>
    </row>
    <row r="86" spans="1:7" x14ac:dyDescent="0.35">
      <c r="A86" t="s">
        <v>922</v>
      </c>
      <c r="B86">
        <v>0.62826499999999996</v>
      </c>
      <c r="C86">
        <v>3486</v>
      </c>
      <c r="D86">
        <v>26.396899999999999</v>
      </c>
      <c r="E86" t="s">
        <v>923</v>
      </c>
      <c r="F86">
        <v>2502.467544532496</v>
      </c>
      <c r="G86">
        <v>66057.385526269849</v>
      </c>
    </row>
    <row r="87" spans="1:7" x14ac:dyDescent="0.35">
      <c r="A87" t="s">
        <v>924</v>
      </c>
      <c r="B87">
        <v>0.63520500000000002</v>
      </c>
      <c r="C87">
        <v>7621</v>
      </c>
      <c r="D87">
        <v>12.207800000000001</v>
      </c>
      <c r="E87" t="s">
        <v>925</v>
      </c>
      <c r="F87">
        <v>5470.827641102167</v>
      </c>
      <c r="G87">
        <v>66786.769677047036</v>
      </c>
    </row>
    <row r="88" spans="1:7" x14ac:dyDescent="0.35">
      <c r="A88" t="s">
        <v>926</v>
      </c>
      <c r="B88">
        <v>0.68095300000000003</v>
      </c>
      <c r="C88">
        <v>665</v>
      </c>
      <c r="D88">
        <v>149.9796</v>
      </c>
      <c r="E88" t="s">
        <v>927</v>
      </c>
      <c r="F88">
        <v>477.37834684856853</v>
      </c>
      <c r="G88">
        <v>71597.013509009572</v>
      </c>
    </row>
    <row r="89" spans="1:7" x14ac:dyDescent="0.35">
      <c r="A89" t="s">
        <v>559</v>
      </c>
      <c r="B89">
        <v>0.62017599999999995</v>
      </c>
      <c r="C89">
        <v>802</v>
      </c>
      <c r="D89">
        <v>113.2603</v>
      </c>
      <c r="E89" t="s">
        <v>560</v>
      </c>
      <c r="F89">
        <v>575.72546492113077</v>
      </c>
      <c r="G89">
        <v>65206.83887460675</v>
      </c>
    </row>
    <row r="90" spans="1:7" x14ac:dyDescent="0.35">
      <c r="A90" t="s">
        <v>278</v>
      </c>
      <c r="B90">
        <v>0.63117199999999996</v>
      </c>
      <c r="C90">
        <v>11244</v>
      </c>
      <c r="D90">
        <v>8.2217000000000002</v>
      </c>
      <c r="E90" t="s">
        <v>279</v>
      </c>
      <c r="F90">
        <v>8071.6423037072254</v>
      </c>
      <c r="G90">
        <v>66362.621528389704</v>
      </c>
    </row>
    <row r="91" spans="1:7" x14ac:dyDescent="0.35">
      <c r="A91" t="s">
        <v>928</v>
      </c>
      <c r="B91">
        <v>0.62134800000000001</v>
      </c>
      <c r="C91">
        <v>9753</v>
      </c>
      <c r="D91">
        <v>9.3310999999999993</v>
      </c>
      <c r="E91" t="s">
        <v>929</v>
      </c>
      <c r="F91">
        <v>7001.309799720435</v>
      </c>
      <c r="G91">
        <v>65329.921872171348</v>
      </c>
    </row>
    <row r="92" spans="1:7" x14ac:dyDescent="0.35">
      <c r="A92" t="s">
        <v>563</v>
      </c>
      <c r="B92">
        <v>0.62401899999999999</v>
      </c>
      <c r="C92">
        <v>10020</v>
      </c>
      <c r="D92">
        <v>9.1214999999999993</v>
      </c>
      <c r="E92" t="s">
        <v>564</v>
      </c>
      <c r="F92">
        <v>7192.9790006355743</v>
      </c>
      <c r="G92">
        <v>65610.757954297384</v>
      </c>
    </row>
    <row r="93" spans="1:7" x14ac:dyDescent="0.35">
      <c r="A93" t="s">
        <v>69</v>
      </c>
      <c r="B93">
        <v>0.60914199999999996</v>
      </c>
      <c r="C93">
        <v>34237</v>
      </c>
      <c r="D93">
        <v>2.6059000000000001</v>
      </c>
      <c r="E93" t="s">
        <v>70</v>
      </c>
      <c r="F93">
        <v>24577.447309856303</v>
      </c>
      <c r="G93">
        <v>64046.369944754544</v>
      </c>
    </row>
    <row r="94" spans="1:7" x14ac:dyDescent="0.35">
      <c r="A94" t="s">
        <v>13</v>
      </c>
      <c r="B94">
        <v>0.64663800000000005</v>
      </c>
      <c r="C94">
        <v>11640</v>
      </c>
      <c r="D94">
        <v>8.1365999999999996</v>
      </c>
      <c r="E94" t="s">
        <v>14</v>
      </c>
      <c r="F94">
        <v>8355.9157252892292</v>
      </c>
      <c r="G94">
        <v>67988.743890388345</v>
      </c>
    </row>
    <row r="95" spans="1:7" x14ac:dyDescent="0.35">
      <c r="A95" t="s">
        <v>39</v>
      </c>
      <c r="B95">
        <v>0.59745700000000002</v>
      </c>
      <c r="C95">
        <v>20662</v>
      </c>
      <c r="D95">
        <v>4.2351999999999999</v>
      </c>
      <c r="E95" t="s">
        <v>40</v>
      </c>
      <c r="F95">
        <v>14832.468274564095</v>
      </c>
      <c r="G95">
        <v>62818.469636433852</v>
      </c>
    </row>
    <row r="96" spans="1:7" x14ac:dyDescent="0.35">
      <c r="A96" t="s">
        <v>930</v>
      </c>
      <c r="B96">
        <v>0.64567600000000003</v>
      </c>
      <c r="C96">
        <v>9696</v>
      </c>
      <c r="D96">
        <v>9.7535000000000007</v>
      </c>
      <c r="E96" t="s">
        <v>931</v>
      </c>
      <c r="F96">
        <v>6960.3916557048433</v>
      </c>
      <c r="G96">
        <v>67888.180013917197</v>
      </c>
    </row>
    <row r="97" spans="1:7" x14ac:dyDescent="0.35">
      <c r="A97" t="s">
        <v>569</v>
      </c>
      <c r="B97">
        <v>0.59428599999999998</v>
      </c>
      <c r="C97">
        <v>19998</v>
      </c>
      <c r="D97">
        <v>4.3525999999999998</v>
      </c>
      <c r="E97" t="s">
        <v>570</v>
      </c>
      <c r="F97">
        <v>14355.807789891238</v>
      </c>
      <c r="G97">
        <v>62485.0889862806</v>
      </c>
    </row>
    <row r="98" spans="1:7" x14ac:dyDescent="0.35">
      <c r="A98" t="s">
        <v>932</v>
      </c>
      <c r="B98">
        <v>0.61826899999999996</v>
      </c>
      <c r="C98">
        <v>2402</v>
      </c>
      <c r="D98">
        <v>37.700000000000003</v>
      </c>
      <c r="E98" t="s">
        <v>933</v>
      </c>
      <c r="F98">
        <v>1724.3049460605439</v>
      </c>
      <c r="G98">
        <v>65006.296466482512</v>
      </c>
    </row>
    <row r="99" spans="1:7" x14ac:dyDescent="0.35">
      <c r="A99" t="s">
        <v>934</v>
      </c>
      <c r="B99">
        <v>0.62211799999999995</v>
      </c>
      <c r="C99">
        <v>3530</v>
      </c>
      <c r="D99">
        <v>25.812799999999999</v>
      </c>
      <c r="E99" t="s">
        <v>935</v>
      </c>
      <c r="F99">
        <v>2534.0534802638299</v>
      </c>
      <c r="G99">
        <v>65411.015675354189</v>
      </c>
    </row>
    <row r="100" spans="1:7" x14ac:dyDescent="0.35">
      <c r="A100" t="s">
        <v>936</v>
      </c>
      <c r="B100">
        <v>0.61218099999999998</v>
      </c>
      <c r="C100">
        <v>969</v>
      </c>
      <c r="D100">
        <v>92.532200000000003</v>
      </c>
      <c r="E100" t="s">
        <v>937</v>
      </c>
      <c r="F100">
        <v>695.60844826505706</v>
      </c>
      <c r="G100">
        <v>64366.180056551915</v>
      </c>
    </row>
    <row r="101" spans="1:7" x14ac:dyDescent="0.35">
      <c r="A101" t="s">
        <v>15</v>
      </c>
      <c r="B101">
        <v>0.59294000000000002</v>
      </c>
      <c r="C101">
        <v>3348</v>
      </c>
      <c r="D101">
        <v>25.939499999999999</v>
      </c>
      <c r="E101" t="s">
        <v>16</v>
      </c>
      <c r="F101">
        <v>2403.4025642842216</v>
      </c>
      <c r="G101">
        <v>62343.060816250567</v>
      </c>
    </row>
    <row r="102" spans="1:7" x14ac:dyDescent="0.35">
      <c r="A102" t="s">
        <v>386</v>
      </c>
      <c r="B102">
        <v>0.63328799999999996</v>
      </c>
      <c r="C102">
        <v>19482</v>
      </c>
      <c r="D102">
        <v>4.7610999999999999</v>
      </c>
      <c r="E102" t="s">
        <v>387</v>
      </c>
      <c r="F102">
        <v>13985.390907223778</v>
      </c>
      <c r="G102">
        <v>66585.844648383136</v>
      </c>
    </row>
    <row r="103" spans="1:7" x14ac:dyDescent="0.35">
      <c r="A103" t="s">
        <v>938</v>
      </c>
      <c r="B103">
        <v>0.62603399999999998</v>
      </c>
      <c r="C103">
        <v>8306</v>
      </c>
      <c r="D103">
        <v>11.039300000000001</v>
      </c>
      <c r="E103" t="s">
        <v>939</v>
      </c>
      <c r="F103">
        <v>5962.5632314649774</v>
      </c>
      <c r="G103">
        <v>65822.524281111328</v>
      </c>
    </row>
    <row r="104" spans="1:7" x14ac:dyDescent="0.35">
      <c r="A104" t="s">
        <v>280</v>
      </c>
      <c r="B104">
        <v>0.65243300000000004</v>
      </c>
      <c r="C104">
        <v>15213</v>
      </c>
      <c r="D104">
        <v>6.2813999999999997</v>
      </c>
      <c r="E104" t="s">
        <v>281</v>
      </c>
      <c r="F104">
        <v>10920.837279108682</v>
      </c>
      <c r="G104">
        <v>68598.147284993276</v>
      </c>
    </row>
    <row r="105" spans="1:7" x14ac:dyDescent="0.35">
      <c r="A105" t="s">
        <v>940</v>
      </c>
      <c r="B105">
        <v>0.615927</v>
      </c>
      <c r="C105">
        <v>11573</v>
      </c>
      <c r="D105">
        <v>7.7950999999999997</v>
      </c>
      <c r="E105" t="s">
        <v>941</v>
      </c>
      <c r="F105">
        <v>8307.8189595165168</v>
      </c>
      <c r="G105">
        <v>64760.279571327199</v>
      </c>
    </row>
    <row r="106" spans="1:7" x14ac:dyDescent="0.35">
      <c r="A106" t="s">
        <v>579</v>
      </c>
      <c r="B106">
        <v>0.62014499999999995</v>
      </c>
      <c r="C106">
        <v>10350</v>
      </c>
      <c r="D106">
        <v>8.7759</v>
      </c>
      <c r="E106" t="s">
        <v>580</v>
      </c>
      <c r="F106">
        <v>7429.8735186205777</v>
      </c>
      <c r="G106">
        <v>65203.827012062327</v>
      </c>
    </row>
    <row r="107" spans="1:7" x14ac:dyDescent="0.35">
      <c r="A107" t="s">
        <v>942</v>
      </c>
      <c r="B107">
        <v>0.61846900000000005</v>
      </c>
      <c r="C107">
        <v>1282</v>
      </c>
      <c r="D107">
        <v>70.658799999999999</v>
      </c>
      <c r="E107" t="s">
        <v>943</v>
      </c>
      <c r="F107">
        <v>920.29930926295469</v>
      </c>
      <c r="G107">
        <v>65027.244833349265</v>
      </c>
    </row>
    <row r="108" spans="1:7" x14ac:dyDescent="0.35">
      <c r="A108" t="s">
        <v>71</v>
      </c>
      <c r="B108">
        <v>0.61155599999999999</v>
      </c>
      <c r="C108">
        <v>1655</v>
      </c>
      <c r="D108">
        <v>54.122199999999999</v>
      </c>
      <c r="E108" t="s">
        <v>72</v>
      </c>
      <c r="F108">
        <v>1188.0619008035803</v>
      </c>
      <c r="G108">
        <v>64300.523807671532</v>
      </c>
    </row>
    <row r="109" spans="1:7" x14ac:dyDescent="0.35">
      <c r="A109" t="s">
        <v>944</v>
      </c>
      <c r="B109">
        <v>0.623583</v>
      </c>
      <c r="C109">
        <v>2074</v>
      </c>
      <c r="D109">
        <v>44.037500000000001</v>
      </c>
      <c r="E109" t="s">
        <v>945</v>
      </c>
      <c r="F109">
        <v>1488.8461524269642</v>
      </c>
      <c r="G109">
        <v>65565.062437502434</v>
      </c>
    </row>
    <row r="110" spans="1:7" x14ac:dyDescent="0.35">
      <c r="A110" t="s">
        <v>946</v>
      </c>
      <c r="B110">
        <v>0.70094400000000001</v>
      </c>
      <c r="C110">
        <v>76426</v>
      </c>
      <c r="D110">
        <v>1.3432999999999999</v>
      </c>
      <c r="E110" t="s">
        <v>947</v>
      </c>
      <c r="F110">
        <v>54863.334640975489</v>
      </c>
      <c r="G110">
        <v>73697.917423222374</v>
      </c>
    </row>
    <row r="111" spans="1:7" x14ac:dyDescent="0.35">
      <c r="A111" t="s">
        <v>587</v>
      </c>
      <c r="B111">
        <v>0.64146400000000003</v>
      </c>
      <c r="C111">
        <v>25300</v>
      </c>
      <c r="D111">
        <v>3.7134999999999998</v>
      </c>
      <c r="E111" t="s">
        <v>588</v>
      </c>
      <c r="F111">
        <v>18161.913045516969</v>
      </c>
      <c r="G111">
        <v>67444.264094527258</v>
      </c>
    </row>
    <row r="112" spans="1:7" x14ac:dyDescent="0.35">
      <c r="A112" t="s">
        <v>392</v>
      </c>
      <c r="B112">
        <v>0.60180699999999998</v>
      </c>
      <c r="C112">
        <v>2362</v>
      </c>
      <c r="D112">
        <v>37.317700000000002</v>
      </c>
      <c r="E112" t="s">
        <v>393</v>
      </c>
      <c r="F112">
        <v>1695.5904590320586</v>
      </c>
      <c r="G112">
        <v>63275.536073020652</v>
      </c>
    </row>
    <row r="113" spans="1:7" x14ac:dyDescent="0.35">
      <c r="A113" t="s">
        <v>948</v>
      </c>
      <c r="B113">
        <v>0.60681499999999999</v>
      </c>
      <c r="C113">
        <v>7515</v>
      </c>
      <c r="D113">
        <v>11.826700000000001</v>
      </c>
      <c r="E113" t="s">
        <v>949</v>
      </c>
      <c r="F113">
        <v>5394.7342504766802</v>
      </c>
      <c r="G113">
        <v>63801.903560112558</v>
      </c>
    </row>
    <row r="114" spans="1:7" x14ac:dyDescent="0.35">
      <c r="A114" t="s">
        <v>950</v>
      </c>
      <c r="B114">
        <v>0.63475000000000004</v>
      </c>
      <c r="C114">
        <v>52100</v>
      </c>
      <c r="D114">
        <v>1.7844</v>
      </c>
      <c r="E114" t="s">
        <v>951</v>
      </c>
      <c r="F114">
        <v>37400.619354602139</v>
      </c>
      <c r="G114">
        <v>66737.665176352049</v>
      </c>
    </row>
    <row r="115" spans="1:7" x14ac:dyDescent="0.35">
      <c r="A115" t="s">
        <v>591</v>
      </c>
      <c r="B115">
        <v>0.63420500000000002</v>
      </c>
      <c r="C115">
        <v>10139</v>
      </c>
      <c r="D115">
        <v>9.1616</v>
      </c>
      <c r="E115" t="s">
        <v>592</v>
      </c>
      <c r="F115">
        <v>7278.404599545318</v>
      </c>
      <c r="G115">
        <v>66681.83157919439</v>
      </c>
    </row>
    <row r="116" spans="1:7" x14ac:dyDescent="0.35">
      <c r="A116" t="s">
        <v>593</v>
      </c>
      <c r="B116">
        <v>0.58239700000000005</v>
      </c>
      <c r="C116">
        <v>3900</v>
      </c>
      <c r="D116">
        <v>21.8721</v>
      </c>
      <c r="E116" t="s">
        <v>594</v>
      </c>
      <c r="F116">
        <v>2799.6624852773193</v>
      </c>
      <c r="G116">
        <v>61234.497844234058</v>
      </c>
    </row>
    <row r="117" spans="1:7" x14ac:dyDescent="0.35">
      <c r="A117" t="s">
        <v>284</v>
      </c>
      <c r="B117">
        <v>0.63959600000000005</v>
      </c>
      <c r="C117">
        <v>695</v>
      </c>
      <c r="D117">
        <v>134.79</v>
      </c>
      <c r="E117" t="s">
        <v>285</v>
      </c>
      <c r="F117">
        <v>498.91421211993253</v>
      </c>
      <c r="G117">
        <v>67248.6466516457</v>
      </c>
    </row>
    <row r="118" spans="1:7" x14ac:dyDescent="0.35">
      <c r="A118" t="s">
        <v>952</v>
      </c>
      <c r="B118">
        <v>0.65247999999999995</v>
      </c>
      <c r="C118">
        <v>709</v>
      </c>
      <c r="D118">
        <v>134.79</v>
      </c>
      <c r="E118" t="s">
        <v>953</v>
      </c>
      <c r="F118">
        <v>508.96428257990237</v>
      </c>
      <c r="G118">
        <v>68603.29564894503</v>
      </c>
    </row>
    <row r="119" spans="1:7" x14ac:dyDescent="0.35">
      <c r="A119" t="s">
        <v>954</v>
      </c>
      <c r="B119">
        <v>0.61821599999999999</v>
      </c>
      <c r="C119">
        <v>14800</v>
      </c>
      <c r="D119">
        <v>6.1181000000000001</v>
      </c>
      <c r="E119" t="s">
        <v>955</v>
      </c>
      <c r="F119">
        <v>10624.36020053957</v>
      </c>
      <c r="G119">
        <v>65000.898142921142</v>
      </c>
    </row>
    <row r="120" spans="1:7" x14ac:dyDescent="0.35">
      <c r="A120" t="s">
        <v>73</v>
      </c>
      <c r="B120">
        <v>0.64536700000000002</v>
      </c>
      <c r="C120">
        <v>12000</v>
      </c>
      <c r="D120">
        <v>7.8769999999999998</v>
      </c>
      <c r="E120" t="s">
        <v>74</v>
      </c>
      <c r="F120">
        <v>8614.3461085455983</v>
      </c>
      <c r="G120">
        <v>67855.204297013683</v>
      </c>
    </row>
    <row r="121" spans="1:7" x14ac:dyDescent="0.35">
      <c r="A121" t="s">
        <v>286</v>
      </c>
      <c r="B121">
        <v>0.66369400000000001</v>
      </c>
      <c r="C121">
        <v>1800</v>
      </c>
      <c r="D121">
        <v>54.004800000000003</v>
      </c>
      <c r="E121" t="s">
        <v>287</v>
      </c>
      <c r="F121">
        <v>1292.1519162818397</v>
      </c>
      <c r="G121">
        <v>69782.405808417505</v>
      </c>
    </row>
    <row r="122" spans="1:7" x14ac:dyDescent="0.35">
      <c r="A122" t="s">
        <v>597</v>
      </c>
      <c r="B122">
        <v>0.60623700000000003</v>
      </c>
      <c r="C122">
        <v>16545</v>
      </c>
      <c r="D122">
        <v>5.3667999999999996</v>
      </c>
      <c r="E122" t="s">
        <v>598</v>
      </c>
      <c r="F122">
        <v>11877.029697157242</v>
      </c>
      <c r="G122">
        <v>63741.642978703487</v>
      </c>
    </row>
    <row r="123" spans="1:7" x14ac:dyDescent="0.35">
      <c r="A123" t="s">
        <v>956</v>
      </c>
      <c r="B123">
        <v>0.63351400000000002</v>
      </c>
      <c r="C123">
        <v>13200</v>
      </c>
      <c r="D123">
        <v>7.0293999999999999</v>
      </c>
      <c r="E123" t="s">
        <v>957</v>
      </c>
      <c r="F123">
        <v>9475.780719400158</v>
      </c>
      <c r="G123">
        <v>66609.052988951473</v>
      </c>
    </row>
    <row r="124" spans="1:7" x14ac:dyDescent="0.35">
      <c r="A124" t="s">
        <v>958</v>
      </c>
      <c r="B124">
        <v>0.59159799999999996</v>
      </c>
      <c r="C124">
        <v>29789</v>
      </c>
      <c r="D124">
        <v>2.9087999999999998</v>
      </c>
      <c r="E124" t="s">
        <v>959</v>
      </c>
      <c r="F124">
        <v>21384.396352288735</v>
      </c>
      <c r="G124">
        <v>62202.932109537469</v>
      </c>
    </row>
    <row r="125" spans="1:7" x14ac:dyDescent="0.35">
      <c r="A125" t="s">
        <v>960</v>
      </c>
      <c r="B125">
        <v>0.65640200000000004</v>
      </c>
      <c r="C125">
        <v>17100</v>
      </c>
      <c r="D125">
        <v>5.6223000000000001</v>
      </c>
      <c r="E125" t="s">
        <v>961</v>
      </c>
      <c r="F125">
        <v>12275.443204677476</v>
      </c>
      <c r="G125">
        <v>69016.224329658173</v>
      </c>
    </row>
    <row r="126" spans="1:7" x14ac:dyDescent="0.35">
      <c r="A126" t="s">
        <v>288</v>
      </c>
      <c r="B126">
        <v>0.67688999999999999</v>
      </c>
      <c r="C126">
        <v>22300</v>
      </c>
      <c r="D126">
        <v>4.4458000000000002</v>
      </c>
      <c r="E126" t="s">
        <v>289</v>
      </c>
      <c r="F126">
        <v>16008.326518380569</v>
      </c>
      <c r="G126">
        <v>71169.818035416334</v>
      </c>
    </row>
    <row r="127" spans="1:7" x14ac:dyDescent="0.35">
      <c r="A127" t="s">
        <v>394</v>
      </c>
      <c r="B127">
        <v>0.56988000000000005</v>
      </c>
      <c r="C127">
        <v>16460</v>
      </c>
      <c r="D127">
        <v>5.0709999999999997</v>
      </c>
      <c r="E127" t="s">
        <v>395</v>
      </c>
      <c r="F127">
        <v>11816.011412221711</v>
      </c>
      <c r="G127">
        <v>59918.993871376297</v>
      </c>
    </row>
    <row r="128" spans="1:7" x14ac:dyDescent="0.35">
      <c r="A128" t="s">
        <v>962</v>
      </c>
      <c r="B128">
        <v>0.65465399999999996</v>
      </c>
      <c r="C128">
        <v>831</v>
      </c>
      <c r="D128">
        <v>115.38460000000001</v>
      </c>
      <c r="E128" t="s">
        <v>963</v>
      </c>
      <c r="F128">
        <v>596.54346801678264</v>
      </c>
      <c r="G128">
        <v>68831.929439729269</v>
      </c>
    </row>
    <row r="129" spans="1:7" x14ac:dyDescent="0.35">
      <c r="A129" t="s">
        <v>964</v>
      </c>
      <c r="B129">
        <v>0.617367</v>
      </c>
      <c r="C129">
        <v>37761</v>
      </c>
      <c r="D129">
        <v>2.3946000000000001</v>
      </c>
      <c r="E129" t="s">
        <v>965</v>
      </c>
      <c r="F129">
        <v>27107.193617065859</v>
      </c>
      <c r="G129">
        <v>64910.885835425906</v>
      </c>
    </row>
    <row r="130" spans="1:7" x14ac:dyDescent="0.35">
      <c r="A130" t="s">
        <v>599</v>
      </c>
      <c r="B130">
        <v>0.63130799999999998</v>
      </c>
      <c r="C130">
        <v>14700</v>
      </c>
      <c r="D130">
        <v>6.2901999999999996</v>
      </c>
      <c r="E130" t="s">
        <v>600</v>
      </c>
      <c r="F130">
        <v>10552.573982968357</v>
      </c>
      <c r="G130">
        <v>66377.800867667553</v>
      </c>
    </row>
    <row r="131" spans="1:7" x14ac:dyDescent="0.35">
      <c r="A131" t="s">
        <v>966</v>
      </c>
      <c r="B131">
        <v>0.58589100000000005</v>
      </c>
      <c r="C131">
        <v>18192</v>
      </c>
      <c r="D131">
        <v>4.7171000000000003</v>
      </c>
      <c r="E131" t="s">
        <v>967</v>
      </c>
      <c r="F131">
        <v>13059.348700555127</v>
      </c>
      <c r="G131">
        <v>61602.253755388592</v>
      </c>
    </row>
    <row r="132" spans="1:7" x14ac:dyDescent="0.35">
      <c r="A132" t="s">
        <v>968</v>
      </c>
      <c r="B132">
        <v>0.65586199999999995</v>
      </c>
      <c r="C132">
        <v>68899</v>
      </c>
      <c r="D132">
        <v>1.3942000000000001</v>
      </c>
      <c r="E132" t="s">
        <v>969</v>
      </c>
      <c r="F132">
        <v>49459.986044390258</v>
      </c>
      <c r="G132">
        <v>68957.112543088908</v>
      </c>
    </row>
    <row r="133" spans="1:7" x14ac:dyDescent="0.35">
      <c r="A133" t="s">
        <v>970</v>
      </c>
      <c r="B133">
        <v>0.605016</v>
      </c>
      <c r="C133">
        <v>5595</v>
      </c>
      <c r="D133">
        <v>15.838100000000001</v>
      </c>
      <c r="E133" t="s">
        <v>971</v>
      </c>
      <c r="F133">
        <v>4016.438873109385</v>
      </c>
      <c r="G133">
        <v>63612.760516193754</v>
      </c>
    </row>
    <row r="134" spans="1:7" x14ac:dyDescent="0.35">
      <c r="A134" t="s">
        <v>972</v>
      </c>
      <c r="B134">
        <v>0.62486600000000003</v>
      </c>
      <c r="C134">
        <v>1988</v>
      </c>
      <c r="D134">
        <v>46.036999999999999</v>
      </c>
      <c r="E134" t="s">
        <v>973</v>
      </c>
      <c r="F134">
        <v>1427.1100053157206</v>
      </c>
      <c r="G134">
        <v>65699.863314719827</v>
      </c>
    </row>
    <row r="135" spans="1:7" x14ac:dyDescent="0.35">
      <c r="A135" t="s">
        <v>974</v>
      </c>
      <c r="B135">
        <v>0.64397000000000004</v>
      </c>
      <c r="C135">
        <v>5193</v>
      </c>
      <c r="D135">
        <v>18.1629</v>
      </c>
      <c r="E135" t="s">
        <v>975</v>
      </c>
      <c r="F135">
        <v>3727.8582784731075</v>
      </c>
      <c r="G135">
        <v>67708.717126079209</v>
      </c>
    </row>
    <row r="136" spans="1:7" x14ac:dyDescent="0.35">
      <c r="A136" t="s">
        <v>976</v>
      </c>
      <c r="B136">
        <v>0.66913999999999996</v>
      </c>
      <c r="C136">
        <v>12295</v>
      </c>
      <c r="D136">
        <v>7.9711999999999996</v>
      </c>
      <c r="E136" t="s">
        <v>977</v>
      </c>
      <c r="F136">
        <v>8826.1154503806774</v>
      </c>
      <c r="G136">
        <v>70354.731478074449</v>
      </c>
    </row>
    <row r="137" spans="1:7" x14ac:dyDescent="0.35">
      <c r="A137" t="s">
        <v>978</v>
      </c>
      <c r="B137">
        <v>0.63260899999999998</v>
      </c>
      <c r="C137">
        <v>1872</v>
      </c>
      <c r="D137">
        <v>49.4955</v>
      </c>
      <c r="E137" t="s">
        <v>979</v>
      </c>
      <c r="F137">
        <v>1343.8379929331134</v>
      </c>
      <c r="G137">
        <v>66513.933379220907</v>
      </c>
    </row>
    <row r="138" spans="1:7" x14ac:dyDescent="0.35">
      <c r="A138" t="s">
        <v>980</v>
      </c>
      <c r="B138">
        <v>0.64561199999999996</v>
      </c>
      <c r="C138">
        <v>17051</v>
      </c>
      <c r="D138">
        <v>5.5457000000000001</v>
      </c>
      <c r="E138" t="s">
        <v>981</v>
      </c>
      <c r="F138">
        <v>12240.267958067583</v>
      </c>
      <c r="G138">
        <v>67880.854015055404</v>
      </c>
    </row>
    <row r="139" spans="1:7" x14ac:dyDescent="0.35">
      <c r="A139" t="s">
        <v>613</v>
      </c>
      <c r="B139">
        <v>0.666431</v>
      </c>
      <c r="C139">
        <v>14999</v>
      </c>
      <c r="D139">
        <v>6.5076999999999998</v>
      </c>
      <c r="E139" t="s">
        <v>614</v>
      </c>
      <c r="F139">
        <v>10767.214773506284</v>
      </c>
      <c r="G139">
        <v>70069.803581546847</v>
      </c>
    </row>
    <row r="140" spans="1:7" x14ac:dyDescent="0.35">
      <c r="A140" t="s">
        <v>982</v>
      </c>
      <c r="B140">
        <v>0.61551100000000003</v>
      </c>
      <c r="C140">
        <v>1998</v>
      </c>
      <c r="D140">
        <v>45.120899999999999</v>
      </c>
      <c r="E140" t="s">
        <v>983</v>
      </c>
      <c r="F140">
        <v>1434.288627072842</v>
      </c>
      <c r="G140">
        <v>64716.393713290992</v>
      </c>
    </row>
    <row r="141" spans="1:7" x14ac:dyDescent="0.35">
      <c r="A141" t="s">
        <v>617</v>
      </c>
      <c r="B141">
        <v>0.63777499999999998</v>
      </c>
      <c r="C141">
        <v>26535</v>
      </c>
      <c r="D141">
        <v>3.5203000000000002</v>
      </c>
      <c r="E141" t="s">
        <v>618</v>
      </c>
      <c r="F141">
        <v>19048.472832521453</v>
      </c>
      <c r="G141">
        <v>67056.338912325271</v>
      </c>
    </row>
    <row r="142" spans="1:7" x14ac:dyDescent="0.35">
      <c r="A142" t="s">
        <v>984</v>
      </c>
      <c r="B142">
        <v>0.59953900000000004</v>
      </c>
      <c r="C142">
        <v>50479</v>
      </c>
      <c r="D142">
        <v>1.7396</v>
      </c>
      <c r="E142" t="s">
        <v>985</v>
      </c>
      <c r="F142">
        <v>36236.96476777277</v>
      </c>
      <c r="G142">
        <v>63037.823910017512</v>
      </c>
    </row>
    <row r="143" spans="1:7" x14ac:dyDescent="0.35">
      <c r="A143" t="s">
        <v>623</v>
      </c>
      <c r="B143">
        <v>0.65586199999999995</v>
      </c>
      <c r="C143">
        <v>15800</v>
      </c>
      <c r="D143">
        <v>6.0797999999999996</v>
      </c>
      <c r="E143" t="s">
        <v>624</v>
      </c>
      <c r="F143">
        <v>11342.222376251704</v>
      </c>
      <c r="G143">
        <v>68958.443603135107</v>
      </c>
    </row>
    <row r="144" spans="1:7" x14ac:dyDescent="0.35">
      <c r="A144" t="s">
        <v>294</v>
      </c>
      <c r="B144">
        <v>0.64757500000000001</v>
      </c>
      <c r="C144">
        <v>23259</v>
      </c>
      <c r="D144">
        <v>4.0778999999999996</v>
      </c>
      <c r="E144" t="s">
        <v>295</v>
      </c>
      <c r="F144">
        <v>16696.756344888505</v>
      </c>
      <c r="G144">
        <v>68087.702698820824</v>
      </c>
    </row>
    <row r="145" spans="1:7" x14ac:dyDescent="0.35">
      <c r="A145" t="s">
        <v>627</v>
      </c>
      <c r="B145">
        <v>0.64283100000000004</v>
      </c>
      <c r="C145">
        <v>2665</v>
      </c>
      <c r="D145">
        <v>35.3294</v>
      </c>
      <c r="E145" t="s">
        <v>628</v>
      </c>
      <c r="F145">
        <v>1913.1026982728349</v>
      </c>
      <c r="G145">
        <v>67588.770468360293</v>
      </c>
    </row>
    <row r="146" spans="1:7" x14ac:dyDescent="0.35">
      <c r="A146" t="s">
        <v>986</v>
      </c>
      <c r="B146">
        <v>0.61030200000000001</v>
      </c>
      <c r="C146">
        <v>8393</v>
      </c>
      <c r="D146">
        <v>10.650399999999999</v>
      </c>
      <c r="E146" t="s">
        <v>987</v>
      </c>
      <c r="F146">
        <v>6025.0172407519331</v>
      </c>
      <c r="G146">
        <v>64168.843620904387</v>
      </c>
    </row>
    <row r="147" spans="1:7" x14ac:dyDescent="0.35">
      <c r="A147" t="s">
        <v>114</v>
      </c>
      <c r="B147">
        <v>0.59288799999999997</v>
      </c>
      <c r="C147">
        <v>1755</v>
      </c>
      <c r="D147">
        <v>49.4803</v>
      </c>
      <c r="E147" t="s">
        <v>115</v>
      </c>
      <c r="F147">
        <v>1259.8481183747936</v>
      </c>
      <c r="G147">
        <v>62337.662851620298</v>
      </c>
    </row>
    <row r="148" spans="1:7" x14ac:dyDescent="0.35">
      <c r="A148" t="s">
        <v>629</v>
      </c>
      <c r="B148">
        <v>0.63248099999999996</v>
      </c>
      <c r="C148">
        <v>44891</v>
      </c>
      <c r="D148">
        <v>2.0636000000000001</v>
      </c>
      <c r="E148" t="s">
        <v>630</v>
      </c>
      <c r="F148">
        <v>32225.550929893368</v>
      </c>
      <c r="G148">
        <v>66500.646898927953</v>
      </c>
    </row>
    <row r="149" spans="1:7" x14ac:dyDescent="0.35">
      <c r="A149" t="s">
        <v>633</v>
      </c>
      <c r="B149">
        <v>0.64631799999999995</v>
      </c>
      <c r="C149">
        <v>2098</v>
      </c>
      <c r="D149">
        <v>45.120899999999999</v>
      </c>
      <c r="E149" t="s">
        <v>634</v>
      </c>
      <c r="F149">
        <v>1506.0748446440552</v>
      </c>
      <c r="G149">
        <v>67955.452457699954</v>
      </c>
    </row>
    <row r="150" spans="1:7" x14ac:dyDescent="0.35">
      <c r="A150" t="s">
        <v>988</v>
      </c>
      <c r="B150">
        <v>0.62818200000000002</v>
      </c>
      <c r="C150">
        <v>4808</v>
      </c>
      <c r="D150">
        <v>19.136299999999999</v>
      </c>
      <c r="E150" t="s">
        <v>989</v>
      </c>
      <c r="F150">
        <v>3451.4813408239361</v>
      </c>
      <c r="G150">
        <v>66048.582382409077</v>
      </c>
    </row>
    <row r="151" spans="1:7" x14ac:dyDescent="0.35">
      <c r="A151" t="s">
        <v>990</v>
      </c>
      <c r="B151">
        <v>0.650312</v>
      </c>
      <c r="C151">
        <v>2390</v>
      </c>
      <c r="D151">
        <v>39.853000000000002</v>
      </c>
      <c r="E151" t="s">
        <v>991</v>
      </c>
      <c r="F151">
        <v>1715.6905999519981</v>
      </c>
      <c r="G151">
        <v>68375.417479886979</v>
      </c>
    </row>
    <row r="152" spans="1:7" x14ac:dyDescent="0.35">
      <c r="A152" t="s">
        <v>992</v>
      </c>
      <c r="B152">
        <v>0.61643700000000001</v>
      </c>
      <c r="C152">
        <v>37400</v>
      </c>
      <c r="D152">
        <v>2.4140999999999999</v>
      </c>
      <c r="E152" t="s">
        <v>993</v>
      </c>
      <c r="F152">
        <v>26848.04537163378</v>
      </c>
      <c r="G152">
        <v>64813.866331661106</v>
      </c>
    </row>
    <row r="153" spans="1:7" x14ac:dyDescent="0.35">
      <c r="A153" t="s">
        <v>994</v>
      </c>
      <c r="B153">
        <v>0.63563700000000001</v>
      </c>
      <c r="C153">
        <v>1008</v>
      </c>
      <c r="D153">
        <v>92.360399999999998</v>
      </c>
      <c r="E153" t="s">
        <v>995</v>
      </c>
      <c r="F153">
        <v>723.60507311783022</v>
      </c>
      <c r="G153">
        <v>66832.453995192045</v>
      </c>
    </row>
    <row r="154" spans="1:7" x14ac:dyDescent="0.35">
      <c r="A154" t="s">
        <v>637</v>
      </c>
      <c r="B154">
        <v>0.58545599999999998</v>
      </c>
      <c r="C154">
        <v>30789</v>
      </c>
      <c r="D154">
        <v>2.7850999999999999</v>
      </c>
      <c r="E154" t="s">
        <v>638</v>
      </c>
      <c r="F154">
        <v>22102.258528000868</v>
      </c>
      <c r="G154">
        <v>61557.000226335214</v>
      </c>
    </row>
    <row r="155" spans="1:7" x14ac:dyDescent="0.35">
      <c r="A155" t="s">
        <v>402</v>
      </c>
      <c r="B155">
        <v>0.62267799999999995</v>
      </c>
      <c r="C155">
        <v>73575</v>
      </c>
      <c r="D155">
        <v>1.2396</v>
      </c>
      <c r="E155" t="s">
        <v>403</v>
      </c>
      <c r="F155">
        <v>52816.709578020193</v>
      </c>
      <c r="G155">
        <v>65471.593192913831</v>
      </c>
    </row>
    <row r="156" spans="1:7" x14ac:dyDescent="0.35">
      <c r="A156" t="s">
        <v>996</v>
      </c>
      <c r="B156">
        <v>0.65217199999999997</v>
      </c>
      <c r="C156">
        <v>10600</v>
      </c>
      <c r="D156">
        <v>9.0114000000000001</v>
      </c>
      <c r="E156" t="s">
        <v>997</v>
      </c>
      <c r="F156">
        <v>7609.3390625486118</v>
      </c>
      <c r="G156">
        <v>68570.79802825056</v>
      </c>
    </row>
    <row r="157" spans="1:7" x14ac:dyDescent="0.35">
      <c r="A157" t="s">
        <v>643</v>
      </c>
      <c r="B157">
        <v>0.64378599999999997</v>
      </c>
      <c r="C157">
        <v>2763</v>
      </c>
      <c r="D157">
        <v>34.127000000000002</v>
      </c>
      <c r="E157" t="s">
        <v>644</v>
      </c>
      <c r="F157">
        <v>1983.4531914926238</v>
      </c>
      <c r="G157">
        <v>67689.307066068781</v>
      </c>
    </row>
    <row r="158" spans="1:7" x14ac:dyDescent="0.35">
      <c r="A158" t="s">
        <v>998</v>
      </c>
      <c r="B158">
        <v>0.59107299999999996</v>
      </c>
      <c r="C158">
        <v>20315</v>
      </c>
      <c r="D158">
        <v>4.2614999999999998</v>
      </c>
      <c r="E158" t="s">
        <v>999</v>
      </c>
      <c r="F158">
        <v>14583.370099591984</v>
      </c>
      <c r="G158">
        <v>62147.031679411237</v>
      </c>
    </row>
    <row r="159" spans="1:7" x14ac:dyDescent="0.35">
      <c r="A159" t="s">
        <v>1000</v>
      </c>
      <c r="B159">
        <v>0.60270100000000004</v>
      </c>
      <c r="C159">
        <v>20347</v>
      </c>
      <c r="D159">
        <v>4.3384999999999998</v>
      </c>
      <c r="E159" t="s">
        <v>1001</v>
      </c>
      <c r="F159">
        <v>14606.341689214772</v>
      </c>
      <c r="G159">
        <v>63369.613418658286</v>
      </c>
    </row>
    <row r="160" spans="1:7" x14ac:dyDescent="0.35">
      <c r="A160" t="s">
        <v>1002</v>
      </c>
      <c r="B160">
        <v>0.62343700000000002</v>
      </c>
      <c r="C160">
        <v>12000</v>
      </c>
      <c r="D160">
        <v>7.6093999999999999</v>
      </c>
      <c r="E160" t="s">
        <v>1003</v>
      </c>
      <c r="F160">
        <v>8614.3461085455983</v>
      </c>
      <c r="G160">
        <v>65550.00527836688</v>
      </c>
    </row>
    <row r="161" spans="1:7" x14ac:dyDescent="0.35">
      <c r="A161" t="s">
        <v>645</v>
      </c>
      <c r="B161">
        <v>0.64319499999999996</v>
      </c>
      <c r="C161">
        <v>4412</v>
      </c>
      <c r="D161">
        <v>21.3523</v>
      </c>
      <c r="E161" t="s">
        <v>646</v>
      </c>
      <c r="F161">
        <v>3167.2079192419314</v>
      </c>
      <c r="G161">
        <v>67627.173654029495</v>
      </c>
    </row>
    <row r="162" spans="1:7" x14ac:dyDescent="0.35">
      <c r="A162" t="s">
        <v>37</v>
      </c>
      <c r="B162">
        <v>0.62442299999999995</v>
      </c>
      <c r="C162">
        <v>8164</v>
      </c>
      <c r="D162">
        <v>11.202400000000001</v>
      </c>
      <c r="E162" t="s">
        <v>38</v>
      </c>
      <c r="F162">
        <v>5860.6268025138552</v>
      </c>
      <c r="G162">
        <v>65653.085692481211</v>
      </c>
    </row>
    <row r="163" spans="1:7" x14ac:dyDescent="0.35">
      <c r="A163" t="s">
        <v>1004</v>
      </c>
      <c r="B163">
        <v>0.57098800000000005</v>
      </c>
      <c r="C163">
        <v>37107</v>
      </c>
      <c r="D163">
        <v>2.2538</v>
      </c>
      <c r="E163" t="s">
        <v>1005</v>
      </c>
      <c r="F163">
        <v>26637.711754150125</v>
      </c>
      <c r="G163">
        <v>60036.074751503555</v>
      </c>
    </row>
    <row r="164" spans="1:7" x14ac:dyDescent="0.35">
      <c r="A164" t="s">
        <v>1006</v>
      </c>
      <c r="B164">
        <v>0.61097000000000001</v>
      </c>
      <c r="C164">
        <v>2078</v>
      </c>
      <c r="D164">
        <v>43.063699999999997</v>
      </c>
      <c r="E164" t="s">
        <v>1007</v>
      </c>
      <c r="F164">
        <v>1491.7176011298127</v>
      </c>
      <c r="G164">
        <v>64238.87925977390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168"/>
  <sheetViews>
    <sheetView workbookViewId="0"/>
  </sheetViews>
  <sheetFormatPr defaultRowHeight="14.5" x14ac:dyDescent="0.35"/>
  <sheetData>
    <row r="1" spans="1:7" x14ac:dyDescent="0.35">
      <c r="A1" t="s">
        <v>445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1008</v>
      </c>
      <c r="B5">
        <v>0.626884</v>
      </c>
      <c r="C5">
        <v>12056</v>
      </c>
      <c r="D5">
        <v>7.5712999999999999</v>
      </c>
      <c r="E5" t="s">
        <v>1009</v>
      </c>
      <c r="F5">
        <v>-8654.5194047241494</v>
      </c>
      <c r="G5">
        <v>-65525.962768987949</v>
      </c>
    </row>
    <row r="6" spans="1:7" x14ac:dyDescent="0.35">
      <c r="A6" t="s">
        <v>79</v>
      </c>
      <c r="B6">
        <v>0.63164799999999999</v>
      </c>
      <c r="C6">
        <v>123560</v>
      </c>
      <c r="D6">
        <v>0.74439999999999995</v>
      </c>
      <c r="E6" t="s">
        <v>80</v>
      </c>
      <c r="F6">
        <v>-88698.773859299603</v>
      </c>
      <c r="G6">
        <v>-66027.367260862622</v>
      </c>
    </row>
    <row r="7" spans="1:7" x14ac:dyDescent="0.35">
      <c r="A7" t="s">
        <v>1010</v>
      </c>
      <c r="B7">
        <v>0.63165099999999996</v>
      </c>
      <c r="C7">
        <v>1385303</v>
      </c>
      <c r="D7">
        <v>6.6400000000000001E-2</v>
      </c>
      <c r="E7" t="s">
        <v>1011</v>
      </c>
      <c r="F7">
        <v>-994453.52479450719</v>
      </c>
      <c r="G7">
        <v>-66031.714046355279</v>
      </c>
    </row>
    <row r="8" spans="1:7" x14ac:dyDescent="0.35">
      <c r="A8" t="s">
        <v>1012</v>
      </c>
      <c r="B8">
        <v>0.62417599999999995</v>
      </c>
      <c r="C8">
        <v>34059</v>
      </c>
      <c r="D8">
        <v>2.6684999999999999</v>
      </c>
      <c r="E8" t="s">
        <v>1013</v>
      </c>
      <c r="F8">
        <v>-24449.591606295606</v>
      </c>
      <c r="G8">
        <v>-65243.735201399824</v>
      </c>
    </row>
    <row r="9" spans="1:7" x14ac:dyDescent="0.35">
      <c r="A9" t="s">
        <v>298</v>
      </c>
      <c r="B9">
        <v>0.21679499999999999</v>
      </c>
      <c r="C9">
        <v>23413</v>
      </c>
      <c r="D9">
        <v>1.3483000000000001</v>
      </c>
      <c r="E9" t="s">
        <v>299</v>
      </c>
      <c r="F9">
        <v>-16807.254713238763</v>
      </c>
      <c r="G9">
        <v>-22661.221529859824</v>
      </c>
    </row>
    <row r="10" spans="1:7" x14ac:dyDescent="0.35">
      <c r="A10" t="s">
        <v>1014</v>
      </c>
      <c r="B10">
        <v>0.71251299999999995</v>
      </c>
      <c r="C10">
        <v>173999</v>
      </c>
      <c r="D10">
        <v>0.59630000000000005</v>
      </c>
      <c r="E10" t="s">
        <v>1015</v>
      </c>
      <c r="F10">
        <v>-124906.91123943242</v>
      </c>
      <c r="G10">
        <v>-74481.991172073554</v>
      </c>
    </row>
    <row r="11" spans="1:7" x14ac:dyDescent="0.35">
      <c r="A11" t="s">
        <v>657</v>
      </c>
      <c r="B11">
        <v>0.61885599999999996</v>
      </c>
      <c r="C11">
        <v>16552</v>
      </c>
      <c r="D11">
        <v>5.4440999999999997</v>
      </c>
      <c r="E11" t="s">
        <v>658</v>
      </c>
      <c r="F11">
        <v>-11882.017683061888</v>
      </c>
      <c r="G11">
        <v>-64686.892468357219</v>
      </c>
    </row>
    <row r="12" spans="1:7" x14ac:dyDescent="0.35">
      <c r="A12" t="s">
        <v>1016</v>
      </c>
      <c r="B12">
        <v>0.16173999999999999</v>
      </c>
      <c r="C12">
        <v>172</v>
      </c>
      <c r="D12">
        <v>136.92320000000001</v>
      </c>
      <c r="E12" t="s">
        <v>1017</v>
      </c>
      <c r="F12">
        <v>-123.47190922466437</v>
      </c>
      <c r="G12">
        <v>-16906.168921150565</v>
      </c>
    </row>
    <row r="13" spans="1:7" x14ac:dyDescent="0.35">
      <c r="A13" t="s">
        <v>1018</v>
      </c>
      <c r="B13">
        <v>0.61312900000000004</v>
      </c>
      <c r="C13">
        <v>7428</v>
      </c>
      <c r="D13">
        <v>12.019</v>
      </c>
      <c r="E13" t="s">
        <v>1019</v>
      </c>
      <c r="F13">
        <v>-5332.2636146558543</v>
      </c>
      <c r="G13">
        <v>-64088.47638454871</v>
      </c>
    </row>
    <row r="14" spans="1:7" x14ac:dyDescent="0.35">
      <c r="A14" t="s">
        <v>1020</v>
      </c>
      <c r="B14">
        <v>0.62298699999999996</v>
      </c>
      <c r="C14">
        <v>6908</v>
      </c>
      <c r="D14">
        <v>13.131500000000001</v>
      </c>
      <c r="E14" t="s">
        <v>1021</v>
      </c>
      <c r="F14">
        <v>-4958.9764472324505</v>
      </c>
      <c r="G14">
        <v>-65118.799216832929</v>
      </c>
    </row>
    <row r="15" spans="1:7" x14ac:dyDescent="0.35">
      <c r="A15" t="s">
        <v>663</v>
      </c>
      <c r="B15">
        <v>0.64803999999999995</v>
      </c>
      <c r="C15">
        <v>14136</v>
      </c>
      <c r="D15">
        <v>6.6752000000000002</v>
      </c>
      <c r="E15" t="s">
        <v>664</v>
      </c>
      <c r="F15">
        <v>-10147.668074417765</v>
      </c>
      <c r="G15">
        <v>-67737.713930353464</v>
      </c>
    </row>
    <row r="16" spans="1:7" x14ac:dyDescent="0.35">
      <c r="A16" t="s">
        <v>300</v>
      </c>
      <c r="B16">
        <v>0.35436600000000001</v>
      </c>
      <c r="C16">
        <v>2458</v>
      </c>
      <c r="D16">
        <v>20.9922</v>
      </c>
      <c r="E16" t="s">
        <v>301</v>
      </c>
      <c r="F16">
        <v>-1764.4997260129362</v>
      </c>
      <c r="G16">
        <v>-37040.731148408762</v>
      </c>
    </row>
    <row r="17" spans="1:7" x14ac:dyDescent="0.35">
      <c r="A17" t="s">
        <v>1022</v>
      </c>
      <c r="B17">
        <v>0.50873999999999997</v>
      </c>
      <c r="C17">
        <v>11569</v>
      </c>
      <c r="D17">
        <v>6.4031000000000002</v>
      </c>
      <c r="E17" t="s">
        <v>1023</v>
      </c>
      <c r="F17">
        <v>-8304.9216152333847</v>
      </c>
      <c r="G17">
        <v>-53177.243594500891</v>
      </c>
    </row>
    <row r="18" spans="1:7" x14ac:dyDescent="0.35">
      <c r="A18" t="s">
        <v>1024</v>
      </c>
      <c r="B18">
        <v>0.60760800000000004</v>
      </c>
      <c r="C18">
        <v>52735</v>
      </c>
      <c r="D18">
        <v>1.6777</v>
      </c>
      <c r="E18" t="s">
        <v>1025</v>
      </c>
      <c r="F18">
        <v>-37856.343796294626</v>
      </c>
      <c r="G18">
        <v>-63511.587987043495</v>
      </c>
    </row>
    <row r="19" spans="1:7" x14ac:dyDescent="0.35">
      <c r="A19" t="s">
        <v>1026</v>
      </c>
      <c r="B19">
        <v>0.67595300000000003</v>
      </c>
      <c r="C19">
        <v>3198</v>
      </c>
      <c r="D19">
        <v>30.777000000000001</v>
      </c>
      <c r="E19" t="s">
        <v>1027</v>
      </c>
      <c r="F19">
        <v>-2295.7160796539342</v>
      </c>
      <c r="G19">
        <v>-70655.253783509135</v>
      </c>
    </row>
    <row r="20" spans="1:7" x14ac:dyDescent="0.35">
      <c r="A20" t="s">
        <v>1028</v>
      </c>
      <c r="B20">
        <v>0.147281</v>
      </c>
      <c r="C20">
        <v>2340</v>
      </c>
      <c r="D20">
        <v>9.1646999999999998</v>
      </c>
      <c r="E20" t="s">
        <v>1029</v>
      </c>
      <c r="F20">
        <v>-1679.7922534053178</v>
      </c>
      <c r="G20">
        <v>-15394.792064783715</v>
      </c>
    </row>
    <row r="21" spans="1:7" x14ac:dyDescent="0.35">
      <c r="A21" t="s">
        <v>667</v>
      </c>
      <c r="B21">
        <v>0.61132500000000001</v>
      </c>
      <c r="C21">
        <v>4257</v>
      </c>
      <c r="D21">
        <v>20.9101</v>
      </c>
      <c r="E21" t="s">
        <v>668</v>
      </c>
      <c r="F21">
        <v>-3055.9297533104432</v>
      </c>
      <c r="G21">
        <v>-63899.796734696698</v>
      </c>
    </row>
    <row r="22" spans="1:7" x14ac:dyDescent="0.35">
      <c r="A22" t="s">
        <v>671</v>
      </c>
      <c r="B22">
        <v>0.69660500000000003</v>
      </c>
      <c r="C22">
        <v>3386</v>
      </c>
      <c r="D22">
        <v>29.956199999999999</v>
      </c>
      <c r="E22" t="s">
        <v>672</v>
      </c>
      <c r="F22">
        <v>-2430.6737478762416</v>
      </c>
      <c r="G22">
        <v>-72813.748926130269</v>
      </c>
    </row>
    <row r="23" spans="1:7" x14ac:dyDescent="0.35">
      <c r="A23" t="s">
        <v>1030</v>
      </c>
      <c r="B23">
        <v>0.58814</v>
      </c>
      <c r="C23">
        <v>12292</v>
      </c>
      <c r="D23">
        <v>6.9669999999999996</v>
      </c>
      <c r="E23" t="s">
        <v>1031</v>
      </c>
      <c r="F23">
        <v>-8823.9343499393872</v>
      </c>
      <c r="G23">
        <v>-61476.35061602771</v>
      </c>
    </row>
    <row r="24" spans="1:7" x14ac:dyDescent="0.35">
      <c r="A24" t="s">
        <v>673</v>
      </c>
      <c r="B24">
        <v>0.60756600000000005</v>
      </c>
      <c r="C24">
        <v>25396</v>
      </c>
      <c r="D24">
        <v>3.4834999999999998</v>
      </c>
      <c r="E24" t="s">
        <v>674</v>
      </c>
      <c r="F24">
        <v>-18230.770969009165</v>
      </c>
      <c r="G24">
        <v>-63506.89067054342</v>
      </c>
    </row>
    <row r="25" spans="1:7" x14ac:dyDescent="0.35">
      <c r="A25" t="s">
        <v>1032</v>
      </c>
      <c r="B25">
        <v>0.60601400000000005</v>
      </c>
      <c r="C25">
        <v>20765</v>
      </c>
      <c r="D25">
        <v>4.2495000000000003</v>
      </c>
      <c r="E25" t="s">
        <v>1033</v>
      </c>
      <c r="F25">
        <v>-14906.361599128813</v>
      </c>
      <c r="G25">
        <v>-63344.583615497897</v>
      </c>
    </row>
    <row r="26" spans="1:7" x14ac:dyDescent="0.35">
      <c r="A26" t="s">
        <v>1034</v>
      </c>
      <c r="B26">
        <v>0.60864700000000005</v>
      </c>
      <c r="C26">
        <v>11695</v>
      </c>
      <c r="D26">
        <v>7.5780000000000003</v>
      </c>
      <c r="E26" t="s">
        <v>1035</v>
      </c>
      <c r="F26">
        <v>-8395.3719673398246</v>
      </c>
      <c r="G26">
        <v>-63620.128768501192</v>
      </c>
    </row>
    <row r="27" spans="1:7" x14ac:dyDescent="0.35">
      <c r="A27" t="s">
        <v>677</v>
      </c>
      <c r="B27">
        <v>0.60541500000000004</v>
      </c>
      <c r="C27">
        <v>7166</v>
      </c>
      <c r="D27">
        <v>12.3017</v>
      </c>
      <c r="E27" t="s">
        <v>678</v>
      </c>
      <c r="F27">
        <v>-5144.1843110694472</v>
      </c>
      <c r="G27">
        <v>-63282.212139483017</v>
      </c>
    </row>
    <row r="28" spans="1:7" x14ac:dyDescent="0.35">
      <c r="A28" t="s">
        <v>83</v>
      </c>
      <c r="B28">
        <v>0.63185800000000003</v>
      </c>
      <c r="C28">
        <v>16040</v>
      </c>
      <c r="D28">
        <v>5.7359</v>
      </c>
      <c r="E28" t="s">
        <v>84</v>
      </c>
      <c r="F28">
        <v>-11514.473395137305</v>
      </c>
      <c r="G28">
        <v>-66045.867947168066</v>
      </c>
    </row>
    <row r="29" spans="1:7" x14ac:dyDescent="0.35">
      <c r="A29" t="s">
        <v>1036</v>
      </c>
      <c r="B29">
        <v>0.61812100000000003</v>
      </c>
      <c r="C29">
        <v>18210</v>
      </c>
      <c r="D29">
        <v>4.9425999999999997</v>
      </c>
      <c r="E29" t="s">
        <v>1037</v>
      </c>
      <c r="F29">
        <v>-13072.229459192664</v>
      </c>
      <c r="G29">
        <v>-64610.801325005654</v>
      </c>
    </row>
    <row r="30" spans="1:7" x14ac:dyDescent="0.35">
      <c r="A30" t="s">
        <v>1038</v>
      </c>
      <c r="B30">
        <v>0.61039299999999996</v>
      </c>
      <c r="C30">
        <v>5127</v>
      </c>
      <c r="D30">
        <v>17.3354</v>
      </c>
      <c r="E30" t="s">
        <v>1039</v>
      </c>
      <c r="F30">
        <v>-3680.4678988072924</v>
      </c>
      <c r="G30">
        <v>-63802.383212983936</v>
      </c>
    </row>
    <row r="31" spans="1:7" x14ac:dyDescent="0.35">
      <c r="A31" t="s">
        <v>85</v>
      </c>
      <c r="B31">
        <v>0.62661599999999995</v>
      </c>
      <c r="C31">
        <v>114890</v>
      </c>
      <c r="D31">
        <v>0.79420000000000002</v>
      </c>
      <c r="E31" t="s">
        <v>86</v>
      </c>
      <c r="F31">
        <v>-82474.928202451687</v>
      </c>
      <c r="G31">
        <v>-65501.587978387128</v>
      </c>
    </row>
    <row r="32" spans="1:7" x14ac:dyDescent="0.35">
      <c r="A32" t="s">
        <v>1040</v>
      </c>
      <c r="B32">
        <v>0.65441400000000005</v>
      </c>
      <c r="C32">
        <v>216324</v>
      </c>
      <c r="D32">
        <v>0.4405</v>
      </c>
      <c r="E32" t="s">
        <v>1041</v>
      </c>
      <c r="F32">
        <v>-155290.33308788546</v>
      </c>
      <c r="G32">
        <v>-68405.391725213543</v>
      </c>
    </row>
    <row r="33" spans="1:7" x14ac:dyDescent="0.35">
      <c r="A33" t="s">
        <v>87</v>
      </c>
      <c r="B33">
        <v>0.63503900000000002</v>
      </c>
      <c r="C33">
        <v>2120</v>
      </c>
      <c r="D33">
        <v>43.616599999999998</v>
      </c>
      <c r="E33" t="s">
        <v>88</v>
      </c>
      <c r="F33">
        <v>-1521.8630671877238</v>
      </c>
      <c r="G33">
        <v>-66378.492656300077</v>
      </c>
    </row>
    <row r="34" spans="1:7" x14ac:dyDescent="0.35">
      <c r="A34" t="s">
        <v>1042</v>
      </c>
      <c r="B34">
        <v>0.56986400000000004</v>
      </c>
      <c r="C34">
        <v>5030</v>
      </c>
      <c r="D34">
        <v>16.496400000000001</v>
      </c>
      <c r="E34" t="s">
        <v>1043</v>
      </c>
      <c r="F34">
        <v>-3610.8354848840804</v>
      </c>
      <c r="G34">
        <v>-59565.786492841748</v>
      </c>
    </row>
    <row r="35" spans="1:7" x14ac:dyDescent="0.35">
      <c r="A35" t="s">
        <v>1044</v>
      </c>
      <c r="B35">
        <v>0.62314499999999995</v>
      </c>
      <c r="C35">
        <v>6142</v>
      </c>
      <c r="D35">
        <v>14.7729</v>
      </c>
      <c r="E35" t="s">
        <v>1045</v>
      </c>
      <c r="F35">
        <v>-4409.0957352202822</v>
      </c>
      <c r="G35">
        <v>-65135.130386835706</v>
      </c>
    </row>
    <row r="36" spans="1:7" x14ac:dyDescent="0.35">
      <c r="A36" t="s">
        <v>1046</v>
      </c>
      <c r="B36">
        <v>0.56351499999999999</v>
      </c>
      <c r="C36">
        <v>1685</v>
      </c>
      <c r="D36">
        <v>48.695999999999998</v>
      </c>
      <c r="E36" t="s">
        <v>1047</v>
      </c>
      <c r="F36">
        <v>-1209.5939944392992</v>
      </c>
      <c r="G36">
        <v>-58902.389153216114</v>
      </c>
    </row>
    <row r="37" spans="1:7" x14ac:dyDescent="0.35">
      <c r="A37" t="s">
        <v>1048</v>
      </c>
      <c r="B37">
        <v>0.56362400000000001</v>
      </c>
      <c r="C37">
        <v>1923</v>
      </c>
      <c r="D37">
        <v>42.677399999999999</v>
      </c>
      <c r="E37" t="s">
        <v>1049</v>
      </c>
      <c r="F37">
        <v>-1380.4446595292418</v>
      </c>
      <c r="G37">
        <v>-58913.788912593263</v>
      </c>
    </row>
    <row r="38" spans="1:7" x14ac:dyDescent="0.35">
      <c r="A38" t="s">
        <v>1050</v>
      </c>
      <c r="B38">
        <v>0.50175899999999996</v>
      </c>
      <c r="C38">
        <v>97317</v>
      </c>
      <c r="D38">
        <v>0.75070000000000003</v>
      </c>
      <c r="E38" t="s">
        <v>1051</v>
      </c>
      <c r="F38">
        <v>-69859.975523352696</v>
      </c>
      <c r="G38">
        <v>-52443.883625380869</v>
      </c>
    </row>
    <row r="39" spans="1:7" x14ac:dyDescent="0.35">
      <c r="A39" t="s">
        <v>685</v>
      </c>
      <c r="B39">
        <v>0.66369400000000001</v>
      </c>
      <c r="C39">
        <v>19625</v>
      </c>
      <c r="D39">
        <v>4.9242999999999997</v>
      </c>
      <c r="E39" t="s">
        <v>686</v>
      </c>
      <c r="F39">
        <v>-14088.001270546734</v>
      </c>
      <c r="G39">
        <v>-69373.544656553277</v>
      </c>
    </row>
    <row r="40" spans="1:7" x14ac:dyDescent="0.35">
      <c r="A40" t="s">
        <v>1052</v>
      </c>
      <c r="B40">
        <v>0.268183</v>
      </c>
      <c r="C40">
        <v>351</v>
      </c>
      <c r="D40">
        <v>111.253</v>
      </c>
      <c r="E40" t="s">
        <v>1053</v>
      </c>
      <c r="F40">
        <v>-251.96883801079767</v>
      </c>
      <c r="G40">
        <v>-28032.289135215273</v>
      </c>
    </row>
    <row r="41" spans="1:7" x14ac:dyDescent="0.35">
      <c r="A41" t="s">
        <v>1054</v>
      </c>
      <c r="B41">
        <v>0.61046400000000001</v>
      </c>
      <c r="C41">
        <v>2789</v>
      </c>
      <c r="D41">
        <v>31.871200000000002</v>
      </c>
      <c r="E41" t="s">
        <v>1055</v>
      </c>
      <c r="F41">
        <v>-2002.1113652766799</v>
      </c>
      <c r="G41">
        <v>-63809.691745006123</v>
      </c>
    </row>
    <row r="42" spans="1:7" x14ac:dyDescent="0.35">
      <c r="A42" t="s">
        <v>302</v>
      </c>
      <c r="B42">
        <v>0.61547099999999999</v>
      </c>
      <c r="C42">
        <v>6216</v>
      </c>
      <c r="D42">
        <v>14.417299999999999</v>
      </c>
      <c r="E42" t="s">
        <v>303</v>
      </c>
      <c r="F42">
        <v>-4462.2173705843825</v>
      </c>
      <c r="G42">
        <v>-64333.126496926212</v>
      </c>
    </row>
    <row r="43" spans="1:7" x14ac:dyDescent="0.35">
      <c r="A43" t="s">
        <v>1056</v>
      </c>
      <c r="B43">
        <v>0.57548100000000002</v>
      </c>
      <c r="C43">
        <v>1974</v>
      </c>
      <c r="D43">
        <v>42.449399999999997</v>
      </c>
      <c r="E43" t="s">
        <v>1057</v>
      </c>
      <c r="F43">
        <v>-1417.0555163342297</v>
      </c>
      <c r="G43">
        <v>-60153.156435078243</v>
      </c>
    </row>
    <row r="44" spans="1:7" x14ac:dyDescent="0.35">
      <c r="A44" t="s">
        <v>304</v>
      </c>
      <c r="B44">
        <v>0.59872000000000003</v>
      </c>
      <c r="C44">
        <v>11965</v>
      </c>
      <c r="D44">
        <v>7.2862</v>
      </c>
      <c r="E44" t="s">
        <v>305</v>
      </c>
      <c r="F44">
        <v>-8589.1941504250535</v>
      </c>
      <c r="G44">
        <v>-62582.586418827028</v>
      </c>
    </row>
    <row r="45" spans="1:7" x14ac:dyDescent="0.35">
      <c r="A45" t="s">
        <v>1058</v>
      </c>
      <c r="B45">
        <v>0.54175600000000002</v>
      </c>
      <c r="C45">
        <v>8032</v>
      </c>
      <c r="D45">
        <v>9.8213000000000008</v>
      </c>
      <c r="E45" t="s">
        <v>1059</v>
      </c>
      <c r="F45">
        <v>-5765.851016816885</v>
      </c>
      <c r="G45">
        <v>-56628.15259146368</v>
      </c>
    </row>
    <row r="46" spans="1:7" x14ac:dyDescent="0.35">
      <c r="A46" t="s">
        <v>1060</v>
      </c>
      <c r="B46">
        <v>0.57820000000000005</v>
      </c>
      <c r="C46">
        <v>12544</v>
      </c>
      <c r="D46">
        <v>6.7117000000000004</v>
      </c>
      <c r="E46" t="s">
        <v>1061</v>
      </c>
      <c r="F46">
        <v>-9004.8350541522668</v>
      </c>
      <c r="G46">
        <v>-60437.751432953773</v>
      </c>
    </row>
    <row r="47" spans="1:7" x14ac:dyDescent="0.35">
      <c r="A47" t="s">
        <v>1062</v>
      </c>
      <c r="B47">
        <v>0.69236299999999995</v>
      </c>
      <c r="C47">
        <v>21677</v>
      </c>
      <c r="D47">
        <v>4.6506999999999996</v>
      </c>
      <c r="E47" t="s">
        <v>1063</v>
      </c>
      <c r="F47">
        <v>-15561.049861994476</v>
      </c>
      <c r="G47">
        <v>-72369.774593177703</v>
      </c>
    </row>
    <row r="48" spans="1:7" x14ac:dyDescent="0.35">
      <c r="A48" t="s">
        <v>1064</v>
      </c>
      <c r="B48">
        <v>0.66920299999999999</v>
      </c>
      <c r="C48">
        <v>35978</v>
      </c>
      <c r="D48">
        <v>2.7084000000000001</v>
      </c>
      <c r="E48" t="s">
        <v>1065</v>
      </c>
      <c r="F48">
        <v>-25827.164826075437</v>
      </c>
      <c r="G48">
        <v>-69950.293214942722</v>
      </c>
    </row>
    <row r="49" spans="1:7" x14ac:dyDescent="0.35">
      <c r="A49" t="s">
        <v>1066</v>
      </c>
      <c r="B49">
        <v>0.61800100000000002</v>
      </c>
      <c r="C49">
        <v>2590</v>
      </c>
      <c r="D49">
        <v>34.7438</v>
      </c>
      <c r="E49" t="s">
        <v>1067</v>
      </c>
      <c r="F49">
        <v>-1859.2572377434926</v>
      </c>
      <c r="G49">
        <v>-64597.661616712357</v>
      </c>
    </row>
    <row r="50" spans="1:7" x14ac:dyDescent="0.35">
      <c r="A50" t="s">
        <v>1068</v>
      </c>
      <c r="B50">
        <v>0.61756699999999998</v>
      </c>
      <c r="C50">
        <v>14312</v>
      </c>
      <c r="D50">
        <v>6.2831000000000001</v>
      </c>
      <c r="E50" t="s">
        <v>1069</v>
      </c>
      <c r="F50">
        <v>-10274.011423391841</v>
      </c>
      <c r="G50">
        <v>-64552.641174313278</v>
      </c>
    </row>
    <row r="51" spans="1:7" x14ac:dyDescent="0.35">
      <c r="A51" t="s">
        <v>707</v>
      </c>
      <c r="B51">
        <v>0.64692300000000003</v>
      </c>
      <c r="C51">
        <v>3223</v>
      </c>
      <c r="D51">
        <v>29.226700000000001</v>
      </c>
      <c r="E51" t="s">
        <v>708</v>
      </c>
      <c r="F51">
        <v>-2313.6625780877516</v>
      </c>
      <c r="G51">
        <v>-67620.72207099729</v>
      </c>
    </row>
    <row r="52" spans="1:7" x14ac:dyDescent="0.35">
      <c r="A52" t="s">
        <v>713</v>
      </c>
      <c r="B52">
        <v>0.60050899999999996</v>
      </c>
      <c r="C52">
        <v>16447</v>
      </c>
      <c r="D52">
        <v>5.3163999999999998</v>
      </c>
      <c r="E52" t="s">
        <v>714</v>
      </c>
      <c r="F52">
        <v>-11806.642389639856</v>
      </c>
      <c r="G52">
        <v>-62768.833600281323</v>
      </c>
    </row>
    <row r="53" spans="1:7" x14ac:dyDescent="0.35">
      <c r="A53" t="s">
        <v>1070</v>
      </c>
      <c r="B53">
        <v>0.59340599999999999</v>
      </c>
      <c r="C53">
        <v>6068</v>
      </c>
      <c r="D53">
        <v>14.2395</v>
      </c>
      <c r="E53" t="s">
        <v>1071</v>
      </c>
      <c r="F53">
        <v>-4355.9740998561829</v>
      </c>
      <c r="G53">
        <v>-62026.893194902113</v>
      </c>
    </row>
    <row r="54" spans="1:7" x14ac:dyDescent="0.35">
      <c r="A54" t="s">
        <v>1072</v>
      </c>
      <c r="B54">
        <v>0.60331400000000002</v>
      </c>
      <c r="C54">
        <v>1919</v>
      </c>
      <c r="D54">
        <v>45.777900000000002</v>
      </c>
      <c r="E54" t="s">
        <v>1073</v>
      </c>
      <c r="F54">
        <v>-1377.5732197798311</v>
      </c>
      <c r="G54">
        <v>-63062.409097759133</v>
      </c>
    </row>
    <row r="55" spans="1:7" x14ac:dyDescent="0.35">
      <c r="A55" t="s">
        <v>1074</v>
      </c>
      <c r="B55">
        <v>0.61349799999999999</v>
      </c>
      <c r="C55">
        <v>13149</v>
      </c>
      <c r="D55">
        <v>6.7937000000000003</v>
      </c>
      <c r="E55" t="s">
        <v>1075</v>
      </c>
      <c r="F55">
        <v>-9439.1403162506504</v>
      </c>
      <c r="G55">
        <v>-64126.687566512046</v>
      </c>
    </row>
    <row r="56" spans="1:7" x14ac:dyDescent="0.35">
      <c r="A56" t="s">
        <v>1076</v>
      </c>
      <c r="B56">
        <v>0.62728600000000001</v>
      </c>
      <c r="C56">
        <v>6179</v>
      </c>
      <c r="D56">
        <v>14.7821</v>
      </c>
      <c r="E56" t="s">
        <v>1077</v>
      </c>
      <c r="F56">
        <v>-4435.6565529023328</v>
      </c>
      <c r="G56">
        <v>-65568.318730657571</v>
      </c>
    </row>
    <row r="57" spans="1:7" x14ac:dyDescent="0.35">
      <c r="A57" t="s">
        <v>1078</v>
      </c>
      <c r="B57">
        <v>0.610564</v>
      </c>
      <c r="C57">
        <v>7952</v>
      </c>
      <c r="D57">
        <v>11.18</v>
      </c>
      <c r="E57" t="s">
        <v>1079</v>
      </c>
      <c r="F57">
        <v>-5708.4222218286695</v>
      </c>
      <c r="G57">
        <v>-63820.160440044521</v>
      </c>
    </row>
    <row r="58" spans="1:7" x14ac:dyDescent="0.35">
      <c r="A58" t="s">
        <v>725</v>
      </c>
      <c r="B58">
        <v>0.60498099999999999</v>
      </c>
      <c r="C58">
        <v>2415</v>
      </c>
      <c r="D58">
        <v>36.476399999999998</v>
      </c>
      <c r="E58" t="s">
        <v>726</v>
      </c>
      <c r="F58">
        <v>-1733.6317487067702</v>
      </c>
      <c r="G58">
        <v>-63236.645118527631</v>
      </c>
    </row>
    <row r="59" spans="1:7" x14ac:dyDescent="0.35">
      <c r="A59" t="s">
        <v>729</v>
      </c>
      <c r="B59">
        <v>0.51013699999999995</v>
      </c>
      <c r="C59">
        <v>3752</v>
      </c>
      <c r="D59">
        <v>19.797599999999999</v>
      </c>
      <c r="E59" t="s">
        <v>730</v>
      </c>
      <c r="F59">
        <v>-2693.4104849473301</v>
      </c>
      <c r="G59">
        <v>-53323.063416793259</v>
      </c>
    </row>
    <row r="60" spans="1:7" x14ac:dyDescent="0.35">
      <c r="A60" t="s">
        <v>737</v>
      </c>
      <c r="B60">
        <v>0.64326899999999998</v>
      </c>
      <c r="C60">
        <v>1459</v>
      </c>
      <c r="D60">
        <v>64.198400000000007</v>
      </c>
      <c r="E60" t="s">
        <v>738</v>
      </c>
      <c r="F60">
        <v>-1047.3576485975891</v>
      </c>
      <c r="G60">
        <v>-67238.685267727473</v>
      </c>
    </row>
    <row r="61" spans="1:7" x14ac:dyDescent="0.35">
      <c r="A61" t="s">
        <v>1080</v>
      </c>
      <c r="B61">
        <v>0.65501799999999999</v>
      </c>
      <c r="C61">
        <v>2379</v>
      </c>
      <c r="D61">
        <v>40.090899999999998</v>
      </c>
      <c r="E61" t="s">
        <v>1081</v>
      </c>
      <c r="F61">
        <v>-1707.7887909620731</v>
      </c>
      <c r="G61">
        <v>-68466.789639581373</v>
      </c>
    </row>
    <row r="62" spans="1:7" x14ac:dyDescent="0.35">
      <c r="A62" t="s">
        <v>1082</v>
      </c>
      <c r="B62">
        <v>0.63189799999999996</v>
      </c>
      <c r="C62">
        <v>30209</v>
      </c>
      <c r="D62">
        <v>3.0457999999999998</v>
      </c>
      <c r="E62" t="s">
        <v>1083</v>
      </c>
      <c r="F62">
        <v>-21685.830847487712</v>
      </c>
      <c r="G62">
        <v>-66050.703595278072</v>
      </c>
    </row>
    <row r="63" spans="1:7" x14ac:dyDescent="0.35">
      <c r="A63" t="s">
        <v>1084</v>
      </c>
      <c r="B63">
        <v>0.601684</v>
      </c>
      <c r="C63">
        <v>4365</v>
      </c>
      <c r="D63">
        <v>20.071100000000001</v>
      </c>
      <c r="E63" t="s">
        <v>1085</v>
      </c>
      <c r="F63">
        <v>-3133.458626544535</v>
      </c>
      <c r="G63">
        <v>-62891.961439238024</v>
      </c>
    </row>
    <row r="64" spans="1:7" x14ac:dyDescent="0.35">
      <c r="A64" t="s">
        <v>1086</v>
      </c>
      <c r="B64">
        <v>0.64371599999999995</v>
      </c>
      <c r="C64">
        <v>16605</v>
      </c>
      <c r="D64">
        <v>5.6447000000000003</v>
      </c>
      <c r="E64" t="s">
        <v>1087</v>
      </c>
      <c r="F64">
        <v>-11920.064259741581</v>
      </c>
      <c r="G64">
        <v>-67285.186726963308</v>
      </c>
    </row>
    <row r="65" spans="1:7" x14ac:dyDescent="0.35">
      <c r="A65" t="s">
        <v>739</v>
      </c>
      <c r="B65">
        <v>0.604518</v>
      </c>
      <c r="C65">
        <v>6812</v>
      </c>
      <c r="D65">
        <v>12.921799999999999</v>
      </c>
      <c r="E65" t="s">
        <v>740</v>
      </c>
      <c r="F65">
        <v>-4890.0618932465914</v>
      </c>
      <c r="G65">
        <v>-63188.401772153804</v>
      </c>
    </row>
    <row r="66" spans="1:7" x14ac:dyDescent="0.35">
      <c r="A66" t="s">
        <v>1088</v>
      </c>
      <c r="B66">
        <v>0.62656900000000004</v>
      </c>
      <c r="C66">
        <v>5333</v>
      </c>
      <c r="D66">
        <v>17.107399999999998</v>
      </c>
      <c r="E66" t="s">
        <v>1089</v>
      </c>
      <c r="F66">
        <v>-3828.3470459019486</v>
      </c>
      <c r="G66">
        <v>-65493.064253062992</v>
      </c>
    </row>
    <row r="67" spans="1:7" x14ac:dyDescent="0.35">
      <c r="A67" t="s">
        <v>741</v>
      </c>
      <c r="B67">
        <v>0.60734100000000002</v>
      </c>
      <c r="C67">
        <v>26569</v>
      </c>
      <c r="D67">
        <v>3.3285</v>
      </c>
      <c r="E67" t="s">
        <v>742</v>
      </c>
      <c r="F67">
        <v>-19072.820675523883</v>
      </c>
      <c r="G67">
        <v>-63483.883618481246</v>
      </c>
    </row>
    <row r="68" spans="1:7" x14ac:dyDescent="0.35">
      <c r="A68" t="s">
        <v>1090</v>
      </c>
      <c r="B68">
        <v>0.62963199999999997</v>
      </c>
      <c r="C68">
        <v>6149</v>
      </c>
      <c r="D68">
        <v>14.909700000000001</v>
      </c>
      <c r="E68" t="s">
        <v>1091</v>
      </c>
      <c r="F68">
        <v>-4414.1207547817512</v>
      </c>
      <c r="G68">
        <v>-65813.216217569483</v>
      </c>
    </row>
    <row r="69" spans="1:7" x14ac:dyDescent="0.35">
      <c r="A69" t="s">
        <v>1092</v>
      </c>
      <c r="B69">
        <v>0.62153400000000003</v>
      </c>
      <c r="C69">
        <v>3307</v>
      </c>
      <c r="D69">
        <v>27.366399999999999</v>
      </c>
      <c r="E69" t="s">
        <v>1093</v>
      </c>
      <c r="F69">
        <v>-2373.9628128253785</v>
      </c>
      <c r="G69">
        <v>-64966.815920904432</v>
      </c>
    </row>
    <row r="70" spans="1:7" x14ac:dyDescent="0.35">
      <c r="A70" t="s">
        <v>1094</v>
      </c>
      <c r="B70">
        <v>0.63109000000000004</v>
      </c>
      <c r="C70">
        <v>3562</v>
      </c>
      <c r="D70">
        <v>25.797899999999998</v>
      </c>
      <c r="E70" t="s">
        <v>1095</v>
      </c>
      <c r="F70">
        <v>-2557.0170968503171</v>
      </c>
      <c r="G70">
        <v>-65965.671362834793</v>
      </c>
    </row>
    <row r="71" spans="1:7" x14ac:dyDescent="0.35">
      <c r="A71" t="s">
        <v>89</v>
      </c>
      <c r="B71">
        <v>0.59393300000000004</v>
      </c>
      <c r="C71">
        <v>1129</v>
      </c>
      <c r="D71">
        <v>76.600399999999993</v>
      </c>
      <c r="E71" t="s">
        <v>90</v>
      </c>
      <c r="F71">
        <v>-810.46386927119818</v>
      </c>
      <c r="G71">
        <v>-62081.856571721481</v>
      </c>
    </row>
    <row r="72" spans="1:7" x14ac:dyDescent="0.35">
      <c r="A72" t="s">
        <v>414</v>
      </c>
      <c r="B72">
        <v>0.65247599999999994</v>
      </c>
      <c r="C72">
        <v>8070</v>
      </c>
      <c r="D72">
        <v>11.7728</v>
      </c>
      <c r="E72" t="s">
        <v>415</v>
      </c>
      <c r="F72">
        <v>-5793.1296944362875</v>
      </c>
      <c r="G72">
        <v>-68201.357266659528</v>
      </c>
    </row>
    <row r="73" spans="1:7" x14ac:dyDescent="0.35">
      <c r="A73" t="s">
        <v>1096</v>
      </c>
      <c r="B73">
        <v>0.54533600000000004</v>
      </c>
      <c r="C73">
        <v>4051</v>
      </c>
      <c r="D73">
        <v>19.601500000000001</v>
      </c>
      <c r="E73" t="s">
        <v>1097</v>
      </c>
      <c r="F73">
        <v>-2908.0506062157874</v>
      </c>
      <c r="G73">
        <v>-57002.153957738759</v>
      </c>
    </row>
    <row r="74" spans="1:7" x14ac:dyDescent="0.35">
      <c r="A74" t="s">
        <v>1098</v>
      </c>
      <c r="B74">
        <v>0.62050499999999997</v>
      </c>
      <c r="C74">
        <v>58179</v>
      </c>
      <c r="D74">
        <v>1.5529999999999999</v>
      </c>
      <c r="E74" t="s">
        <v>1099</v>
      </c>
      <c r="F74">
        <v>-41764.373295242724</v>
      </c>
      <c r="G74">
        <v>-64860.071727511946</v>
      </c>
    </row>
    <row r="75" spans="1:7" x14ac:dyDescent="0.35">
      <c r="A75" t="s">
        <v>1100</v>
      </c>
      <c r="B75">
        <v>0.65127299999999999</v>
      </c>
      <c r="C75">
        <v>18805</v>
      </c>
      <c r="D75">
        <v>5.0429000000000004</v>
      </c>
      <c r="E75" t="s">
        <v>1101</v>
      </c>
      <c r="F75">
        <v>-13499.356121917521</v>
      </c>
      <c r="G75">
        <v>-68075.902987217865</v>
      </c>
    </row>
    <row r="76" spans="1:7" x14ac:dyDescent="0.35">
      <c r="A76" t="s">
        <v>91</v>
      </c>
      <c r="B76">
        <v>0.579793</v>
      </c>
      <c r="C76">
        <v>35607</v>
      </c>
      <c r="D76">
        <v>2.371</v>
      </c>
      <c r="E76" t="s">
        <v>92</v>
      </c>
      <c r="F76">
        <v>-25560.838789317586</v>
      </c>
      <c r="G76">
        <v>-60604.748769471997</v>
      </c>
    </row>
    <row r="77" spans="1:7" x14ac:dyDescent="0.35">
      <c r="A77" t="s">
        <v>753</v>
      </c>
      <c r="B77">
        <v>0.60668800000000001</v>
      </c>
      <c r="C77">
        <v>26984</v>
      </c>
      <c r="D77">
        <v>3.2738</v>
      </c>
      <c r="E77" t="s">
        <v>754</v>
      </c>
      <c r="F77">
        <v>-19370.732549525252</v>
      </c>
      <c r="G77">
        <v>-63415.90422063577</v>
      </c>
    </row>
    <row r="78" spans="1:7" x14ac:dyDescent="0.35">
      <c r="A78" t="s">
        <v>1102</v>
      </c>
      <c r="B78">
        <v>0.64216200000000001</v>
      </c>
      <c r="C78">
        <v>5706</v>
      </c>
      <c r="D78">
        <v>16.387</v>
      </c>
      <c r="E78" t="s">
        <v>1103</v>
      </c>
      <c r="F78">
        <v>-4096.1088025345052</v>
      </c>
      <c r="G78">
        <v>-67122.934947132933</v>
      </c>
    </row>
    <row r="79" spans="1:7" x14ac:dyDescent="0.35">
      <c r="A79" t="s">
        <v>24</v>
      </c>
      <c r="B79">
        <v>0.601495</v>
      </c>
      <c r="C79">
        <v>3248</v>
      </c>
      <c r="D79">
        <v>26.965199999999999</v>
      </c>
      <c r="E79" t="s">
        <v>25</v>
      </c>
      <c r="F79">
        <v>-2331.609076521569</v>
      </c>
      <c r="G79">
        <v>-62872.305070219409</v>
      </c>
    </row>
    <row r="80" spans="1:7" x14ac:dyDescent="0.35">
      <c r="A80" t="s">
        <v>416</v>
      </c>
      <c r="B80">
        <v>0.61348100000000005</v>
      </c>
      <c r="C80">
        <v>3923</v>
      </c>
      <c r="D80">
        <v>22.770399999999999</v>
      </c>
      <c r="E80" t="s">
        <v>417</v>
      </c>
      <c r="F80">
        <v>-2816.1645342346415</v>
      </c>
      <c r="G80">
        <v>-64125.192910336475</v>
      </c>
    </row>
    <row r="81" spans="1:7" x14ac:dyDescent="0.35">
      <c r="A81" t="s">
        <v>759</v>
      </c>
      <c r="B81">
        <v>0.63170499999999996</v>
      </c>
      <c r="C81">
        <v>948</v>
      </c>
      <c r="D81">
        <v>97.027199999999993</v>
      </c>
      <c r="E81" t="s">
        <v>760</v>
      </c>
      <c r="F81">
        <v>-680.53122061035947</v>
      </c>
      <c r="G81">
        <v>-66030.038848405471</v>
      </c>
    </row>
    <row r="82" spans="1:7" x14ac:dyDescent="0.35">
      <c r="A82" t="s">
        <v>93</v>
      </c>
      <c r="B82">
        <v>0.61350000000000005</v>
      </c>
      <c r="C82">
        <v>2973</v>
      </c>
      <c r="D82">
        <v>30.0474</v>
      </c>
      <c r="E82" t="s">
        <v>94</v>
      </c>
      <c r="F82">
        <v>-2134.1975937495768</v>
      </c>
      <c r="G82">
        <v>-64127.088778431033</v>
      </c>
    </row>
    <row r="83" spans="1:7" x14ac:dyDescent="0.35">
      <c r="A83" t="s">
        <v>1104</v>
      </c>
      <c r="B83">
        <v>0.58391300000000002</v>
      </c>
      <c r="C83">
        <v>97214</v>
      </c>
      <c r="D83">
        <v>0.87460000000000004</v>
      </c>
      <c r="E83" t="s">
        <v>1105</v>
      </c>
      <c r="F83">
        <v>-69786.035949805359</v>
      </c>
      <c r="G83">
        <v>-61034.86704169977</v>
      </c>
    </row>
    <row r="84" spans="1:7" x14ac:dyDescent="0.35">
      <c r="A84" t="s">
        <v>763</v>
      </c>
      <c r="B84">
        <v>0.62682499999999997</v>
      </c>
      <c r="C84">
        <v>4316</v>
      </c>
      <c r="D84">
        <v>21.147200000000002</v>
      </c>
      <c r="E84" t="s">
        <v>764</v>
      </c>
      <c r="F84">
        <v>-3098.2834896142526</v>
      </c>
      <c r="G84">
        <v>-65520.02061157053</v>
      </c>
    </row>
    <row r="85" spans="1:7" x14ac:dyDescent="0.35">
      <c r="A85" t="s">
        <v>1106</v>
      </c>
      <c r="B85">
        <v>0.64346599999999998</v>
      </c>
      <c r="C85">
        <v>3692</v>
      </c>
      <c r="D85">
        <v>25.377600000000001</v>
      </c>
      <c r="E85" t="s">
        <v>1107</v>
      </c>
      <c r="F85">
        <v>-2650.3388887061678</v>
      </c>
      <c r="G85">
        <v>-67259.240182029651</v>
      </c>
    </row>
    <row r="86" spans="1:7" x14ac:dyDescent="0.35">
      <c r="A86" t="s">
        <v>1108</v>
      </c>
      <c r="B86">
        <v>0.63075700000000001</v>
      </c>
      <c r="C86">
        <v>9002</v>
      </c>
      <c r="D86">
        <v>10.2026</v>
      </c>
      <c r="E86" t="s">
        <v>1109</v>
      </c>
      <c r="F86">
        <v>-6462.1751560490038</v>
      </c>
      <c r="G86">
        <v>-65930.988247105575</v>
      </c>
    </row>
    <row r="87" spans="1:7" x14ac:dyDescent="0.35">
      <c r="A87" t="s">
        <v>1110</v>
      </c>
      <c r="B87">
        <v>0.62221499999999996</v>
      </c>
      <c r="C87">
        <v>7607</v>
      </c>
      <c r="D87">
        <v>11.9101</v>
      </c>
      <c r="E87" t="s">
        <v>1111</v>
      </c>
      <c r="F87">
        <v>-5460.7605434419884</v>
      </c>
      <c r="G87">
        <v>-65038.204148448422</v>
      </c>
    </row>
    <row r="88" spans="1:7" x14ac:dyDescent="0.35">
      <c r="A88" t="s">
        <v>418</v>
      </c>
      <c r="B88">
        <v>0.655891</v>
      </c>
      <c r="C88">
        <v>11905</v>
      </c>
      <c r="D88">
        <v>8.0221</v>
      </c>
      <c r="E88" t="s">
        <v>419</v>
      </c>
      <c r="F88">
        <v>-8546.1225541838921</v>
      </c>
      <c r="G88">
        <v>-68557.849741918602</v>
      </c>
    </row>
    <row r="89" spans="1:7" x14ac:dyDescent="0.35">
      <c r="A89" t="s">
        <v>95</v>
      </c>
      <c r="B89">
        <v>0.58723499999999995</v>
      </c>
      <c r="C89">
        <v>19394</v>
      </c>
      <c r="D89">
        <v>4.4089</v>
      </c>
      <c r="E89" t="s">
        <v>96</v>
      </c>
      <c r="F89">
        <v>-13922.175625018261</v>
      </c>
      <c r="G89">
        <v>-61381.480113143007</v>
      </c>
    </row>
    <row r="90" spans="1:7" x14ac:dyDescent="0.35">
      <c r="A90" t="s">
        <v>765</v>
      </c>
      <c r="B90">
        <v>0.64469100000000001</v>
      </c>
      <c r="C90">
        <v>54402</v>
      </c>
      <c r="D90">
        <v>1.7255</v>
      </c>
      <c r="E90" t="s">
        <v>766</v>
      </c>
      <c r="F90">
        <v>-39053.016311861582</v>
      </c>
      <c r="G90">
        <v>-67385.979646117165</v>
      </c>
    </row>
    <row r="91" spans="1:7" x14ac:dyDescent="0.35">
      <c r="A91" t="s">
        <v>1112</v>
      </c>
      <c r="B91">
        <v>0.64469900000000002</v>
      </c>
      <c r="C91">
        <v>84758</v>
      </c>
      <c r="D91">
        <v>1.1075999999999999</v>
      </c>
      <c r="E91" t="s">
        <v>1113</v>
      </c>
      <c r="F91">
        <v>-60844.372570140134</v>
      </c>
      <c r="G91">
        <v>-67391.227058687204</v>
      </c>
    </row>
    <row r="92" spans="1:7" x14ac:dyDescent="0.35">
      <c r="A92" t="s">
        <v>420</v>
      </c>
      <c r="B92">
        <v>0.63967799999999997</v>
      </c>
      <c r="C92">
        <v>4501</v>
      </c>
      <c r="D92">
        <v>20.6938</v>
      </c>
      <c r="E92" t="s">
        <v>421</v>
      </c>
      <c r="F92">
        <v>-3231.0875780245019</v>
      </c>
      <c r="G92">
        <v>-66863.480122123437</v>
      </c>
    </row>
    <row r="93" spans="1:7" x14ac:dyDescent="0.35">
      <c r="A93" t="s">
        <v>17</v>
      </c>
      <c r="B93">
        <v>0.64924099999999996</v>
      </c>
      <c r="C93">
        <v>58359</v>
      </c>
      <c r="D93">
        <v>1.6198999999999999</v>
      </c>
      <c r="E93" t="s">
        <v>26</v>
      </c>
      <c r="F93">
        <v>-41893.588083966213</v>
      </c>
      <c r="G93">
        <v>-67863.423337216867</v>
      </c>
    </row>
    <row r="94" spans="1:7" x14ac:dyDescent="0.35">
      <c r="A94" t="s">
        <v>99</v>
      </c>
      <c r="B94">
        <v>0.61775400000000003</v>
      </c>
      <c r="C94">
        <v>63257</v>
      </c>
      <c r="D94">
        <v>1.4219999999999999</v>
      </c>
      <c r="E94" t="s">
        <v>100</v>
      </c>
      <c r="F94">
        <v>-45409.666057119735</v>
      </c>
      <c r="G94">
        <v>-64572.545133224259</v>
      </c>
    </row>
    <row r="95" spans="1:7" x14ac:dyDescent="0.35">
      <c r="A95" t="s">
        <v>769</v>
      </c>
      <c r="B95">
        <v>0.64558099999999996</v>
      </c>
      <c r="C95">
        <v>1359</v>
      </c>
      <c r="D95">
        <v>69.170100000000005</v>
      </c>
      <c r="E95" t="s">
        <v>770</v>
      </c>
      <c r="F95">
        <v>-975.57165486231918</v>
      </c>
      <c r="G95">
        <v>-67480.388923992112</v>
      </c>
    </row>
    <row r="96" spans="1:7" x14ac:dyDescent="0.35">
      <c r="A96" t="s">
        <v>103</v>
      </c>
      <c r="B96">
        <v>0.61275199999999996</v>
      </c>
      <c r="C96">
        <v>2800</v>
      </c>
      <c r="D96">
        <v>31.864999999999998</v>
      </c>
      <c r="E96" t="s">
        <v>104</v>
      </c>
      <c r="F96">
        <v>-2010.0078245875598</v>
      </c>
      <c r="G96">
        <v>-64048.899330482585</v>
      </c>
    </row>
    <row r="97" spans="1:7" x14ac:dyDescent="0.35">
      <c r="A97" t="s">
        <v>1114</v>
      </c>
      <c r="B97">
        <v>0.64930299999999996</v>
      </c>
      <c r="C97">
        <v>12441</v>
      </c>
      <c r="D97">
        <v>7.5994000000000002</v>
      </c>
      <c r="E97" t="s">
        <v>1115</v>
      </c>
      <c r="F97">
        <v>-8930.8954806049387</v>
      </c>
      <c r="G97">
        <v>-67869.447115309173</v>
      </c>
    </row>
    <row r="98" spans="1:7" x14ac:dyDescent="0.35">
      <c r="A98" t="s">
        <v>380</v>
      </c>
      <c r="B98">
        <v>0.63095199999999996</v>
      </c>
      <c r="C98">
        <v>13173</v>
      </c>
      <c r="D98">
        <v>6.9743000000000004</v>
      </c>
      <c r="E98" t="s">
        <v>381</v>
      </c>
      <c r="F98">
        <v>-9456.3689547471149</v>
      </c>
      <c r="G98">
        <v>-65951.554001092809</v>
      </c>
    </row>
    <row r="99" spans="1:7" x14ac:dyDescent="0.35">
      <c r="A99" t="s">
        <v>771</v>
      </c>
      <c r="B99">
        <v>0.59659600000000002</v>
      </c>
      <c r="C99">
        <v>29631</v>
      </c>
      <c r="D99">
        <v>2.9317000000000002</v>
      </c>
      <c r="E99" t="s">
        <v>772</v>
      </c>
      <c r="F99">
        <v>-21270.90780369785</v>
      </c>
      <c r="G99">
        <v>-62359.920408100988</v>
      </c>
    </row>
    <row r="100" spans="1:7" x14ac:dyDescent="0.35">
      <c r="A100" t="s">
        <v>1116</v>
      </c>
      <c r="B100">
        <v>0.60474700000000003</v>
      </c>
      <c r="C100">
        <v>7124</v>
      </c>
      <c r="D100">
        <v>12.3605</v>
      </c>
      <c r="E100" t="s">
        <v>1117</v>
      </c>
      <c r="F100">
        <v>-5114.0341937006342</v>
      </c>
      <c r="G100">
        <v>-63212.019651236689</v>
      </c>
    </row>
    <row r="101" spans="1:7" x14ac:dyDescent="0.35">
      <c r="A101" t="s">
        <v>1118</v>
      </c>
      <c r="B101">
        <v>0.59859300000000004</v>
      </c>
      <c r="C101">
        <v>1745</v>
      </c>
      <c r="D101">
        <v>49.948599999999999</v>
      </c>
      <c r="E101" t="s">
        <v>1119</v>
      </c>
      <c r="F101">
        <v>-1252.6655906804613</v>
      </c>
      <c r="G101">
        <v>-62568.892522662085</v>
      </c>
    </row>
    <row r="102" spans="1:7" x14ac:dyDescent="0.35">
      <c r="A102" t="s">
        <v>1120</v>
      </c>
      <c r="B102">
        <v>0.68140100000000003</v>
      </c>
      <c r="C102">
        <v>10823</v>
      </c>
      <c r="D102">
        <v>9.1672999999999991</v>
      </c>
      <c r="E102" t="s">
        <v>1121</v>
      </c>
      <c r="F102">
        <v>-7769.3981019682706</v>
      </c>
      <c r="G102">
        <v>-71224.403220173714</v>
      </c>
    </row>
    <row r="103" spans="1:7" x14ac:dyDescent="0.35">
      <c r="A103" t="s">
        <v>1122</v>
      </c>
      <c r="B103">
        <v>0.59814599999999996</v>
      </c>
      <c r="C103">
        <v>23803</v>
      </c>
      <c r="D103">
        <v>3.6589999999999998</v>
      </c>
      <c r="E103" t="s">
        <v>1123</v>
      </c>
      <c r="F103">
        <v>-17087.220088806316</v>
      </c>
      <c r="G103">
        <v>-62522.138304942309</v>
      </c>
    </row>
    <row r="104" spans="1:7" x14ac:dyDescent="0.35">
      <c r="A104" t="s">
        <v>27</v>
      </c>
      <c r="B104">
        <v>0.64081200000000005</v>
      </c>
      <c r="C104">
        <v>7062</v>
      </c>
      <c r="D104">
        <v>13.2127</v>
      </c>
      <c r="E104" t="s">
        <v>28</v>
      </c>
      <c r="F104">
        <v>-5069.5268775847662</v>
      </c>
      <c r="G104">
        <v>-66982.137775464245</v>
      </c>
    </row>
    <row r="105" spans="1:7" x14ac:dyDescent="0.35">
      <c r="A105" t="s">
        <v>1124</v>
      </c>
      <c r="B105">
        <v>0.56099900000000003</v>
      </c>
      <c r="C105">
        <v>22673</v>
      </c>
      <c r="D105">
        <v>3.6027999999999998</v>
      </c>
      <c r="E105" t="s">
        <v>1125</v>
      </c>
      <c r="F105">
        <v>-16276.038359597764</v>
      </c>
      <c r="G105">
        <v>-58639.31100195882</v>
      </c>
    </row>
    <row r="106" spans="1:7" x14ac:dyDescent="0.35">
      <c r="A106" t="s">
        <v>1126</v>
      </c>
      <c r="B106">
        <v>0.64186799999999999</v>
      </c>
      <c r="C106">
        <v>1458</v>
      </c>
      <c r="D106">
        <v>64.102599999999995</v>
      </c>
      <c r="E106" t="s">
        <v>1127</v>
      </c>
      <c r="F106">
        <v>-1046.6397886602365</v>
      </c>
      <c r="G106">
        <v>-67092.331716571673</v>
      </c>
    </row>
    <row r="107" spans="1:7" x14ac:dyDescent="0.35">
      <c r="A107" t="s">
        <v>424</v>
      </c>
      <c r="B107">
        <v>0.681979</v>
      </c>
      <c r="C107">
        <v>75010</v>
      </c>
      <c r="D107">
        <v>1.3239000000000001</v>
      </c>
      <c r="E107" t="s">
        <v>425</v>
      </c>
      <c r="F107">
        <v>-53846.673900826019</v>
      </c>
      <c r="G107">
        <v>-71287.611577303571</v>
      </c>
    </row>
    <row r="108" spans="1:7" x14ac:dyDescent="0.35">
      <c r="A108" t="s">
        <v>1128</v>
      </c>
      <c r="B108">
        <v>0.63813699999999995</v>
      </c>
      <c r="C108">
        <v>48600</v>
      </c>
      <c r="D108">
        <v>1.9118999999999999</v>
      </c>
      <c r="E108" t="s">
        <v>1129</v>
      </c>
      <c r="F108">
        <v>-34887.992955341215</v>
      </c>
      <c r="G108">
        <v>-66702.353731316864</v>
      </c>
    </row>
    <row r="109" spans="1:7" x14ac:dyDescent="0.35">
      <c r="A109" t="s">
        <v>320</v>
      </c>
      <c r="B109">
        <v>0.68683099999999997</v>
      </c>
      <c r="C109">
        <v>69900</v>
      </c>
      <c r="D109">
        <v>1.4307000000000001</v>
      </c>
      <c r="E109" t="s">
        <v>321</v>
      </c>
      <c r="F109">
        <v>-50178.409620953724</v>
      </c>
      <c r="G109">
        <v>-71790.250644698492</v>
      </c>
    </row>
    <row r="110" spans="1:7" x14ac:dyDescent="0.35">
      <c r="A110" t="s">
        <v>1130</v>
      </c>
      <c r="B110">
        <v>0.63359200000000004</v>
      </c>
      <c r="C110">
        <v>75289</v>
      </c>
      <c r="D110">
        <v>1.2254</v>
      </c>
      <c r="E110" t="s">
        <v>1131</v>
      </c>
      <c r="F110">
        <v>-54046.95682334742</v>
      </c>
      <c r="G110">
        <v>-66229.140891329938</v>
      </c>
    </row>
    <row r="111" spans="1:7" x14ac:dyDescent="0.35">
      <c r="A111" t="s">
        <v>384</v>
      </c>
      <c r="B111">
        <v>0.60272700000000001</v>
      </c>
      <c r="C111">
        <v>5812</v>
      </c>
      <c r="D111">
        <v>15.100199999999999</v>
      </c>
      <c r="E111" t="s">
        <v>385</v>
      </c>
      <c r="F111">
        <v>-4172.2019558938919</v>
      </c>
      <c r="G111">
        <v>-63001.083974388945</v>
      </c>
    </row>
    <row r="112" spans="1:7" x14ac:dyDescent="0.35">
      <c r="A112" t="s">
        <v>1132</v>
      </c>
      <c r="B112">
        <v>0.62177199999999999</v>
      </c>
      <c r="C112">
        <v>39200</v>
      </c>
      <c r="D112">
        <v>2.3096000000000001</v>
      </c>
      <c r="E112" t="s">
        <v>1133</v>
      </c>
      <c r="F112">
        <v>-28140.109544225834</v>
      </c>
      <c r="G112">
        <v>-64992.397003343991</v>
      </c>
    </row>
    <row r="113" spans="1:7" x14ac:dyDescent="0.35">
      <c r="A113" t="s">
        <v>779</v>
      </c>
      <c r="B113">
        <v>0.61708300000000005</v>
      </c>
      <c r="C113">
        <v>1709</v>
      </c>
      <c r="D113">
        <v>52.576099999999997</v>
      </c>
      <c r="E113" t="s">
        <v>780</v>
      </c>
      <c r="F113">
        <v>-1226.822632935764</v>
      </c>
      <c r="G113">
        <v>-64501.549431494015</v>
      </c>
    </row>
    <row r="114" spans="1:7" x14ac:dyDescent="0.35">
      <c r="A114" t="s">
        <v>1134</v>
      </c>
      <c r="B114">
        <v>0.64676</v>
      </c>
      <c r="C114">
        <v>17500</v>
      </c>
      <c r="D114">
        <v>5.3814000000000002</v>
      </c>
      <c r="E114" t="s">
        <v>1135</v>
      </c>
      <c r="F114">
        <v>-12562.548903672248</v>
      </c>
      <c r="G114">
        <v>-67604.100670221844</v>
      </c>
    </row>
    <row r="115" spans="1:7" x14ac:dyDescent="0.35">
      <c r="A115" t="s">
        <v>122</v>
      </c>
      <c r="B115">
        <v>0.71161799999999997</v>
      </c>
      <c r="C115">
        <v>2784</v>
      </c>
      <c r="D115">
        <v>37.219000000000001</v>
      </c>
      <c r="E115" t="s">
        <v>123</v>
      </c>
      <c r="F115">
        <v>-1998.5220655899163</v>
      </c>
      <c r="G115">
        <v>-74382.992759191096</v>
      </c>
    </row>
    <row r="116" spans="1:7" x14ac:dyDescent="0.35">
      <c r="A116" t="s">
        <v>781</v>
      </c>
      <c r="B116">
        <v>0.577017</v>
      </c>
      <c r="C116">
        <v>53495</v>
      </c>
      <c r="D116">
        <v>1.5706</v>
      </c>
      <c r="E116" t="s">
        <v>782</v>
      </c>
      <c r="F116">
        <v>-38401.917348682677</v>
      </c>
      <c r="G116">
        <v>-60314.051387841013</v>
      </c>
    </row>
    <row r="117" spans="1:7" x14ac:dyDescent="0.35">
      <c r="A117" t="s">
        <v>783</v>
      </c>
      <c r="B117">
        <v>0.61607800000000001</v>
      </c>
      <c r="C117">
        <v>3400</v>
      </c>
      <c r="D117">
        <v>26.3842</v>
      </c>
      <c r="E117" t="s">
        <v>784</v>
      </c>
      <c r="F117">
        <v>-2440.7237869991795</v>
      </c>
      <c r="G117">
        <v>-64396.544540943753</v>
      </c>
    </row>
    <row r="118" spans="1:7" x14ac:dyDescent="0.35">
      <c r="A118" t="s">
        <v>785</v>
      </c>
      <c r="B118">
        <v>0.64855300000000005</v>
      </c>
      <c r="C118">
        <v>18992</v>
      </c>
      <c r="D118">
        <v>4.9724000000000004</v>
      </c>
      <c r="E118" t="s">
        <v>786</v>
      </c>
      <c r="F118">
        <v>-13633.595930202477</v>
      </c>
      <c r="G118">
        <v>-67791.692403338806</v>
      </c>
    </row>
    <row r="119" spans="1:7" x14ac:dyDescent="0.35">
      <c r="A119" t="s">
        <v>324</v>
      </c>
      <c r="B119">
        <v>0.65101799999999999</v>
      </c>
      <c r="C119">
        <v>5689</v>
      </c>
      <c r="D119">
        <v>16.662700000000001</v>
      </c>
      <c r="E119" t="s">
        <v>325</v>
      </c>
      <c r="F119">
        <v>-4083.9051835995097</v>
      </c>
      <c r="G119">
        <v>-68048.886902763552</v>
      </c>
    </row>
    <row r="120" spans="1:7" x14ac:dyDescent="0.35">
      <c r="A120" t="s">
        <v>105</v>
      </c>
      <c r="B120">
        <v>0.69173099999999998</v>
      </c>
      <c r="C120">
        <v>36500</v>
      </c>
      <c r="D120">
        <v>2.7595000000000001</v>
      </c>
      <c r="E120" t="s">
        <v>106</v>
      </c>
      <c r="F120">
        <v>-26201.887713373544</v>
      </c>
      <c r="G120">
        <v>-72304.109145054303</v>
      </c>
    </row>
    <row r="121" spans="1:7" x14ac:dyDescent="0.35">
      <c r="A121" t="s">
        <v>428</v>
      </c>
      <c r="B121">
        <v>0.58572500000000005</v>
      </c>
      <c r="C121">
        <v>26042</v>
      </c>
      <c r="D121">
        <v>3.2749999999999999</v>
      </c>
      <c r="E121" t="s">
        <v>429</v>
      </c>
      <c r="F121">
        <v>-18694.50848853901</v>
      </c>
      <c r="G121">
        <v>-61224.515299965256</v>
      </c>
    </row>
    <row r="122" spans="1:7" x14ac:dyDescent="0.35">
      <c r="A122" t="s">
        <v>793</v>
      </c>
      <c r="B122">
        <v>0.63668999999999998</v>
      </c>
      <c r="C122">
        <v>11426</v>
      </c>
      <c r="D122">
        <v>8.1136999999999997</v>
      </c>
      <c r="E122" t="s">
        <v>794</v>
      </c>
      <c r="F122">
        <v>-8202.2676441919484</v>
      </c>
      <c r="G122">
        <v>-66550.738984680211</v>
      </c>
    </row>
    <row r="123" spans="1:7" x14ac:dyDescent="0.35">
      <c r="A123" t="s">
        <v>1136</v>
      </c>
      <c r="B123">
        <v>0.605464</v>
      </c>
      <c r="C123">
        <v>14567</v>
      </c>
      <c r="D123">
        <v>6.0521000000000003</v>
      </c>
      <c r="E123" t="s">
        <v>1137</v>
      </c>
      <c r="F123">
        <v>-10457.065707416779</v>
      </c>
      <c r="G123">
        <v>-63287.207367857096</v>
      </c>
    </row>
    <row r="124" spans="1:7" x14ac:dyDescent="0.35">
      <c r="A124" t="s">
        <v>1138</v>
      </c>
      <c r="B124">
        <v>0.61160400000000004</v>
      </c>
      <c r="C124">
        <v>11312</v>
      </c>
      <c r="D124">
        <v>7.8726000000000003</v>
      </c>
      <c r="E124" t="s">
        <v>1139</v>
      </c>
      <c r="F124">
        <v>-8120.4316113337409</v>
      </c>
      <c r="G124">
        <v>-63928.909903386011</v>
      </c>
    </row>
    <row r="125" spans="1:7" x14ac:dyDescent="0.35">
      <c r="A125" t="s">
        <v>47</v>
      </c>
      <c r="B125">
        <v>0.68002399999999996</v>
      </c>
      <c r="C125">
        <v>6651</v>
      </c>
      <c r="D125">
        <v>14.887600000000001</v>
      </c>
      <c r="E125" t="s">
        <v>48</v>
      </c>
      <c r="F125">
        <v>-4774.4864433328066</v>
      </c>
      <c r="G125">
        <v>-71080.64437376149</v>
      </c>
    </row>
    <row r="126" spans="1:7" x14ac:dyDescent="0.35">
      <c r="A126" t="s">
        <v>332</v>
      </c>
      <c r="B126">
        <v>0.64122000000000001</v>
      </c>
      <c r="C126">
        <v>65200</v>
      </c>
      <c r="D126">
        <v>1.4319999999999999</v>
      </c>
      <c r="E126" t="s">
        <v>333</v>
      </c>
      <c r="F126">
        <v>-46804.467915396031</v>
      </c>
      <c r="G126">
        <v>-67023.998054847121</v>
      </c>
    </row>
    <row r="127" spans="1:7" x14ac:dyDescent="0.35">
      <c r="A127" t="s">
        <v>107</v>
      </c>
      <c r="B127">
        <v>0.65220699999999998</v>
      </c>
      <c r="C127">
        <v>4874</v>
      </c>
      <c r="D127">
        <v>19.484400000000001</v>
      </c>
      <c r="E127" t="s">
        <v>108</v>
      </c>
      <c r="F127">
        <v>-3498.849334657059</v>
      </c>
      <c r="G127">
        <v>-68172.979976192</v>
      </c>
    </row>
    <row r="128" spans="1:7" x14ac:dyDescent="0.35">
      <c r="A128" t="s">
        <v>49</v>
      </c>
      <c r="B128">
        <v>0.63500900000000005</v>
      </c>
      <c r="C128">
        <v>3535</v>
      </c>
      <c r="D128">
        <v>26.156400000000001</v>
      </c>
      <c r="E128" t="s">
        <v>50</v>
      </c>
      <c r="F128">
        <v>-2537.634878541794</v>
      </c>
      <c r="G128">
        <v>-66375.392937090583</v>
      </c>
    </row>
    <row r="129" spans="1:7" x14ac:dyDescent="0.35">
      <c r="A129" t="s">
        <v>1140</v>
      </c>
      <c r="B129">
        <v>0.64984900000000001</v>
      </c>
      <c r="C129">
        <v>10296</v>
      </c>
      <c r="D129">
        <v>9.1903000000000006</v>
      </c>
      <c r="E129" t="s">
        <v>1141</v>
      </c>
      <c r="F129">
        <v>-7391.0859149833977</v>
      </c>
      <c r="G129">
        <v>-67926.296884471929</v>
      </c>
    </row>
    <row r="130" spans="1:7" x14ac:dyDescent="0.35">
      <c r="A130" t="s">
        <v>801</v>
      </c>
      <c r="B130">
        <v>0.61817900000000003</v>
      </c>
      <c r="C130">
        <v>6600</v>
      </c>
      <c r="D130">
        <v>13.638199999999999</v>
      </c>
      <c r="E130" t="s">
        <v>802</v>
      </c>
      <c r="F130">
        <v>-4737.875586527819</v>
      </c>
      <c r="G130">
        <v>-64616.094824183696</v>
      </c>
    </row>
    <row r="131" spans="1:7" x14ac:dyDescent="0.35">
      <c r="A131" t="s">
        <v>109</v>
      </c>
      <c r="B131">
        <v>0.62734400000000001</v>
      </c>
      <c r="C131">
        <v>3269</v>
      </c>
      <c r="D131">
        <v>27.943300000000001</v>
      </c>
      <c r="E131" t="s">
        <v>110</v>
      </c>
      <c r="F131">
        <v>-2346.684135205976</v>
      </c>
      <c r="G131">
        <v>-65574.09879530115</v>
      </c>
    </row>
    <row r="132" spans="1:7" x14ac:dyDescent="0.35">
      <c r="A132" t="s">
        <v>334</v>
      </c>
      <c r="B132">
        <v>0.69691400000000003</v>
      </c>
      <c r="C132">
        <v>22661</v>
      </c>
      <c r="D132">
        <v>4.4779999999999998</v>
      </c>
      <c r="E132" t="s">
        <v>335</v>
      </c>
      <c r="F132">
        <v>-16267.424040349531</v>
      </c>
      <c r="G132">
        <v>-72845.524852685194</v>
      </c>
    </row>
    <row r="133" spans="1:7" x14ac:dyDescent="0.35">
      <c r="A133" t="s">
        <v>51</v>
      </c>
      <c r="B133">
        <v>0.65110999999999997</v>
      </c>
      <c r="C133">
        <v>32200</v>
      </c>
      <c r="D133">
        <v>2.9443000000000001</v>
      </c>
      <c r="E133" t="s">
        <v>52</v>
      </c>
      <c r="F133">
        <v>-23115.089982756937</v>
      </c>
      <c r="G133">
        <v>-68057.759436231252</v>
      </c>
    </row>
    <row r="134" spans="1:7" x14ac:dyDescent="0.35">
      <c r="A134" t="s">
        <v>805</v>
      </c>
      <c r="B134">
        <v>0.65136300000000003</v>
      </c>
      <c r="C134">
        <v>4204</v>
      </c>
      <c r="D134">
        <v>22.560400000000001</v>
      </c>
      <c r="E134" t="s">
        <v>806</v>
      </c>
      <c r="F134">
        <v>-3017.8831766307503</v>
      </c>
      <c r="G134">
        <v>-68084.651618060379</v>
      </c>
    </row>
    <row r="135" spans="1:7" x14ac:dyDescent="0.35">
      <c r="A135" t="s">
        <v>336</v>
      </c>
      <c r="B135">
        <v>0.61322299999999996</v>
      </c>
      <c r="C135">
        <v>146258</v>
      </c>
      <c r="D135">
        <v>0.61050000000000004</v>
      </c>
      <c r="E135" t="s">
        <v>337</v>
      </c>
      <c r="F135">
        <v>-104992.75871733118</v>
      </c>
      <c r="G135">
        <v>-64098.079196930688</v>
      </c>
    </row>
    <row r="136" spans="1:7" x14ac:dyDescent="0.35">
      <c r="A136" t="s">
        <v>396</v>
      </c>
      <c r="B136">
        <v>0.61865400000000004</v>
      </c>
      <c r="C136">
        <v>3933</v>
      </c>
      <c r="D136">
        <v>22.904</v>
      </c>
      <c r="E136" t="s">
        <v>397</v>
      </c>
      <c r="F136">
        <v>-2823.3431336081685</v>
      </c>
      <c r="G136">
        <v>-64665.851132161493</v>
      </c>
    </row>
    <row r="137" spans="1:7" x14ac:dyDescent="0.35">
      <c r="A137" t="s">
        <v>807</v>
      </c>
      <c r="B137">
        <v>0.60444100000000001</v>
      </c>
      <c r="C137">
        <v>864</v>
      </c>
      <c r="D137">
        <v>101.8655</v>
      </c>
      <c r="E137" t="s">
        <v>808</v>
      </c>
      <c r="F137">
        <v>-620.23098587273273</v>
      </c>
      <c r="G137">
        <v>-63180.139491418857</v>
      </c>
    </row>
    <row r="138" spans="1:7" x14ac:dyDescent="0.35">
      <c r="A138" t="s">
        <v>338</v>
      </c>
      <c r="B138">
        <v>0.61439100000000002</v>
      </c>
      <c r="C138">
        <v>7044</v>
      </c>
      <c r="D138">
        <v>12.7003</v>
      </c>
      <c r="E138" t="s">
        <v>339</v>
      </c>
      <c r="F138">
        <v>-5056.6053987124178</v>
      </c>
      <c r="G138">
        <v>-64220.40554526732</v>
      </c>
    </row>
    <row r="139" spans="1:7" x14ac:dyDescent="0.35">
      <c r="A139" t="s">
        <v>1142</v>
      </c>
      <c r="B139">
        <v>0.572496</v>
      </c>
      <c r="C139">
        <v>6110</v>
      </c>
      <c r="D139">
        <v>13.6433</v>
      </c>
      <c r="E139" t="s">
        <v>1143</v>
      </c>
      <c r="F139">
        <v>-4386.1242172249958</v>
      </c>
      <c r="G139">
        <v>-59841.208532865785</v>
      </c>
    </row>
    <row r="140" spans="1:7" x14ac:dyDescent="0.35">
      <c r="A140" t="s">
        <v>342</v>
      </c>
      <c r="B140">
        <v>0.60478600000000005</v>
      </c>
      <c r="C140">
        <v>20979</v>
      </c>
      <c r="D140">
        <v>4.1976000000000004</v>
      </c>
      <c r="E140" t="s">
        <v>343</v>
      </c>
      <c r="F140">
        <v>-15059.983625722291</v>
      </c>
      <c r="G140">
        <v>-63215.787267331893</v>
      </c>
    </row>
    <row r="141" spans="1:7" x14ac:dyDescent="0.35">
      <c r="A141" t="s">
        <v>344</v>
      </c>
      <c r="B141">
        <v>0.60929900000000004</v>
      </c>
      <c r="C141">
        <v>2043</v>
      </c>
      <c r="D141">
        <v>43.426000000000002</v>
      </c>
      <c r="E141" t="s">
        <v>345</v>
      </c>
      <c r="F141">
        <v>-1466.5878520115659</v>
      </c>
      <c r="G141">
        <v>-63688.044061454268</v>
      </c>
    </row>
    <row r="142" spans="1:7" x14ac:dyDescent="0.35">
      <c r="A142" t="s">
        <v>1144</v>
      </c>
      <c r="B142">
        <v>0.595001</v>
      </c>
      <c r="C142">
        <v>1465</v>
      </c>
      <c r="D142">
        <v>59.138100000000001</v>
      </c>
      <c r="E142" t="s">
        <v>1145</v>
      </c>
      <c r="F142">
        <v>-1051.6648082217052</v>
      </c>
      <c r="G142">
        <v>-62193.458595096032</v>
      </c>
    </row>
    <row r="143" spans="1:7" x14ac:dyDescent="0.35">
      <c r="A143" t="s">
        <v>1146</v>
      </c>
      <c r="B143">
        <v>0.62348599999999998</v>
      </c>
      <c r="C143">
        <v>24812</v>
      </c>
      <c r="D143">
        <v>3.6589</v>
      </c>
      <c r="E143" t="s">
        <v>1147</v>
      </c>
      <c r="F143">
        <v>-17811.540765595189</v>
      </c>
      <c r="G143">
        <v>-65170.646507236241</v>
      </c>
    </row>
    <row r="144" spans="1:7" x14ac:dyDescent="0.35">
      <c r="A144" t="s">
        <v>1148</v>
      </c>
      <c r="B144">
        <v>0.62981699999999996</v>
      </c>
      <c r="C144">
        <v>1669</v>
      </c>
      <c r="D144">
        <v>54.947200000000002</v>
      </c>
      <c r="E144" t="s">
        <v>1149</v>
      </c>
      <c r="F144">
        <v>-1198.108235441656</v>
      </c>
      <c r="G144">
        <v>-65832.692834459769</v>
      </c>
    </row>
    <row r="145" spans="1:7" x14ac:dyDescent="0.35">
      <c r="A145" t="s">
        <v>438</v>
      </c>
      <c r="B145">
        <v>0.60530399999999995</v>
      </c>
      <c r="C145">
        <v>36064</v>
      </c>
      <c r="D145">
        <v>2.4439000000000002</v>
      </c>
      <c r="E145" t="s">
        <v>439</v>
      </c>
      <c r="F145">
        <v>-25888.900780687767</v>
      </c>
      <c r="G145">
        <v>-63269.884617922842</v>
      </c>
    </row>
    <row r="146" spans="1:7" x14ac:dyDescent="0.35">
      <c r="A146" t="s">
        <v>1150</v>
      </c>
      <c r="B146">
        <v>0.62647799999999998</v>
      </c>
      <c r="C146">
        <v>805</v>
      </c>
      <c r="D146">
        <v>113.3175</v>
      </c>
      <c r="E146" t="s">
        <v>1151</v>
      </c>
      <c r="F146">
        <v>-577.87724956892339</v>
      </c>
      <c r="G146">
        <v>-65483.60522802647</v>
      </c>
    </row>
    <row r="147" spans="1:7" x14ac:dyDescent="0.35">
      <c r="A147" t="s">
        <v>1152</v>
      </c>
      <c r="B147">
        <v>0.65862100000000001</v>
      </c>
      <c r="C147">
        <v>1900</v>
      </c>
      <c r="D147">
        <v>50.474200000000003</v>
      </c>
      <c r="E147" t="s">
        <v>1153</v>
      </c>
      <c r="F147">
        <v>-1363.9338809701298</v>
      </c>
      <c r="G147">
        <v>-68843.471494862533</v>
      </c>
    </row>
    <row r="148" spans="1:7" x14ac:dyDescent="0.35">
      <c r="A148" t="s">
        <v>1154</v>
      </c>
      <c r="B148">
        <v>0.61962200000000001</v>
      </c>
      <c r="C148">
        <v>28787</v>
      </c>
      <c r="D148">
        <v>3.1341000000000001</v>
      </c>
      <c r="E148" t="s">
        <v>1155</v>
      </c>
      <c r="F148">
        <v>-20665.034016572172</v>
      </c>
      <c r="G148">
        <v>-64766.283111338846</v>
      </c>
    </row>
    <row r="149" spans="1:7" x14ac:dyDescent="0.35">
      <c r="A149" t="s">
        <v>1156</v>
      </c>
      <c r="B149">
        <v>0.60091300000000003</v>
      </c>
      <c r="C149">
        <v>2524</v>
      </c>
      <c r="D149">
        <v>34.666499999999999</v>
      </c>
      <c r="E149" t="s">
        <v>1157</v>
      </c>
      <c r="F149">
        <v>-1811.8784818782144</v>
      </c>
      <c r="G149">
        <v>-62811.485392031122</v>
      </c>
    </row>
    <row r="150" spans="1:7" x14ac:dyDescent="0.35">
      <c r="A150" t="s">
        <v>116</v>
      </c>
      <c r="B150">
        <v>0.50761800000000001</v>
      </c>
      <c r="C150">
        <v>36064</v>
      </c>
      <c r="D150">
        <v>2.0495000000000001</v>
      </c>
      <c r="E150" t="s">
        <v>117</v>
      </c>
      <c r="F150">
        <v>-25888.900780687767</v>
      </c>
      <c r="G150">
        <v>-53059.302150019583</v>
      </c>
    </row>
    <row r="151" spans="1:7" x14ac:dyDescent="0.35">
      <c r="A151" t="s">
        <v>1158</v>
      </c>
      <c r="B151">
        <v>0.61807000000000001</v>
      </c>
      <c r="C151">
        <v>807</v>
      </c>
      <c r="D151">
        <v>111.5196</v>
      </c>
      <c r="E151" t="s">
        <v>1159</v>
      </c>
      <c r="F151">
        <v>-579.31296944362884</v>
      </c>
      <c r="G151">
        <v>-64604.750627165711</v>
      </c>
    </row>
    <row r="152" spans="1:7" x14ac:dyDescent="0.35">
      <c r="A152" t="s">
        <v>1160</v>
      </c>
      <c r="B152">
        <v>0.67618299999999998</v>
      </c>
      <c r="C152">
        <v>10271</v>
      </c>
      <c r="D152">
        <v>9.5860000000000003</v>
      </c>
      <c r="E152" t="s">
        <v>1161</v>
      </c>
      <c r="F152">
        <v>-7373.1394165495803</v>
      </c>
      <c r="G152">
        <v>-70678.914447044284</v>
      </c>
    </row>
    <row r="153" spans="1:7" x14ac:dyDescent="0.35">
      <c r="A153" t="s">
        <v>1162</v>
      </c>
      <c r="B153">
        <v>0.63366500000000003</v>
      </c>
      <c r="C153">
        <v>5984</v>
      </c>
      <c r="D153">
        <v>15.419</v>
      </c>
      <c r="E153" t="s">
        <v>1163</v>
      </c>
      <c r="F153">
        <v>-4295.673865118556</v>
      </c>
      <c r="G153">
        <v>-66234.995326263015</v>
      </c>
    </row>
    <row r="154" spans="1:7" x14ac:dyDescent="0.35">
      <c r="A154" t="s">
        <v>1164</v>
      </c>
      <c r="B154">
        <v>0.63402800000000004</v>
      </c>
      <c r="C154">
        <v>24200</v>
      </c>
      <c r="D154">
        <v>3.8149000000000002</v>
      </c>
      <c r="E154" t="s">
        <v>1165</v>
      </c>
      <c r="F154">
        <v>-17372.210483935338</v>
      </c>
      <c r="G154">
        <v>-66273.24577516492</v>
      </c>
    </row>
    <row r="155" spans="1:7" x14ac:dyDescent="0.35">
      <c r="A155" t="s">
        <v>833</v>
      </c>
      <c r="B155">
        <v>0.61017600000000005</v>
      </c>
      <c r="C155">
        <v>2636</v>
      </c>
      <c r="D155">
        <v>33.705199999999998</v>
      </c>
      <c r="E155" t="s">
        <v>834</v>
      </c>
      <c r="F155">
        <v>-1892.278794861717</v>
      </c>
      <c r="G155">
        <v>-63779.635236573136</v>
      </c>
    </row>
    <row r="156" spans="1:7" x14ac:dyDescent="0.35">
      <c r="A156" t="s">
        <v>1166</v>
      </c>
      <c r="B156">
        <v>0.65437699999999999</v>
      </c>
      <c r="C156">
        <v>359400</v>
      </c>
      <c r="D156">
        <v>0.2651</v>
      </c>
      <c r="E156" t="s">
        <v>1167</v>
      </c>
      <c r="F156">
        <v>-257998.86148456033</v>
      </c>
      <c r="G156">
        <v>-68395.498179556947</v>
      </c>
    </row>
    <row r="157" spans="1:7" x14ac:dyDescent="0.35">
      <c r="A157" t="s">
        <v>837</v>
      </c>
      <c r="B157">
        <v>0.55303000000000002</v>
      </c>
      <c r="C157">
        <v>75970</v>
      </c>
      <c r="D157">
        <v>1.06</v>
      </c>
      <c r="E157" t="s">
        <v>838</v>
      </c>
      <c r="F157">
        <v>-54535.819440684609</v>
      </c>
      <c r="G157">
        <v>-57807.968607125687</v>
      </c>
    </row>
    <row r="158" spans="1:7" x14ac:dyDescent="0.35">
      <c r="A158" t="s">
        <v>22</v>
      </c>
      <c r="B158">
        <v>0.67099799999999998</v>
      </c>
      <c r="C158">
        <v>249200</v>
      </c>
      <c r="D158">
        <v>0.3921</v>
      </c>
      <c r="E158" t="s">
        <v>23</v>
      </c>
      <c r="F158">
        <v>-178890.6963882928</v>
      </c>
      <c r="G158">
        <v>-70143.042053849611</v>
      </c>
    </row>
    <row r="159" spans="1:7" x14ac:dyDescent="0.35">
      <c r="A159" t="s">
        <v>839</v>
      </c>
      <c r="B159">
        <v>0.60999199999999998</v>
      </c>
      <c r="C159">
        <v>10825</v>
      </c>
      <c r="D159">
        <v>8.2050999999999998</v>
      </c>
      <c r="E159" t="s">
        <v>840</v>
      </c>
      <c r="F159">
        <v>-7770.8338218429762</v>
      </c>
      <c r="G159">
        <v>-63760.4685916038</v>
      </c>
    </row>
    <row r="160" spans="1:7" x14ac:dyDescent="0.35">
      <c r="A160" t="s">
        <v>841</v>
      </c>
      <c r="B160">
        <v>0.65096299999999996</v>
      </c>
      <c r="C160">
        <v>6691</v>
      </c>
      <c r="D160">
        <v>14.1662</v>
      </c>
      <c r="E160" t="s">
        <v>842</v>
      </c>
      <c r="F160">
        <v>-4803.2008408269148</v>
      </c>
      <c r="G160">
        <v>-68043.10375132224</v>
      </c>
    </row>
    <row r="161" spans="1:7" x14ac:dyDescent="0.35">
      <c r="A161" t="s">
        <v>1168</v>
      </c>
      <c r="B161">
        <v>0.61166500000000001</v>
      </c>
      <c r="C161">
        <v>4439</v>
      </c>
      <c r="D161">
        <v>20.0639</v>
      </c>
      <c r="E161" t="s">
        <v>1169</v>
      </c>
      <c r="F161">
        <v>-3186.5802619086348</v>
      </c>
      <c r="G161">
        <v>-63935.227716908659</v>
      </c>
    </row>
    <row r="162" spans="1:7" x14ac:dyDescent="0.35">
      <c r="A162" t="s">
        <v>440</v>
      </c>
      <c r="B162">
        <v>0.64121099999999998</v>
      </c>
      <c r="C162">
        <v>10320</v>
      </c>
      <c r="D162">
        <v>9.0471000000000004</v>
      </c>
      <c r="E162" t="s">
        <v>441</v>
      </c>
      <c r="F162">
        <v>-7408.3145534798623</v>
      </c>
      <c r="G162">
        <v>-67023.762596787667</v>
      </c>
    </row>
    <row r="163" spans="1:7" x14ac:dyDescent="0.35">
      <c r="A163" t="s">
        <v>348</v>
      </c>
      <c r="B163">
        <v>0.60221400000000003</v>
      </c>
      <c r="C163">
        <v>7739</v>
      </c>
      <c r="D163">
        <v>11.3306</v>
      </c>
      <c r="E163" t="s">
        <v>349</v>
      </c>
      <c r="F163">
        <v>-5555.5180551725443</v>
      </c>
      <c r="G163">
        <v>-62947.352875938035</v>
      </c>
    </row>
    <row r="164" spans="1:7" x14ac:dyDescent="0.35">
      <c r="A164" t="s">
        <v>33</v>
      </c>
      <c r="B164">
        <v>0.62209400000000004</v>
      </c>
      <c r="C164">
        <v>2269</v>
      </c>
      <c r="D164">
        <v>39.921700000000001</v>
      </c>
      <c r="E164" t="s">
        <v>34</v>
      </c>
      <c r="F164">
        <v>-1628.824197853276</v>
      </c>
      <c r="G164">
        <v>-65025.43097943913</v>
      </c>
    </row>
    <row r="165" spans="1:7" x14ac:dyDescent="0.35">
      <c r="A165" t="s">
        <v>1170</v>
      </c>
      <c r="B165">
        <v>0.59022799999999997</v>
      </c>
      <c r="C165">
        <v>8706</v>
      </c>
      <c r="D165">
        <v>9.8716000000000008</v>
      </c>
      <c r="E165" t="s">
        <v>1171</v>
      </c>
      <c r="F165">
        <v>-6249.6886145926055</v>
      </c>
      <c r="G165">
        <v>-61694.426127812367</v>
      </c>
    </row>
    <row r="166" spans="1:7" x14ac:dyDescent="0.35">
      <c r="A166" t="s">
        <v>845</v>
      </c>
      <c r="B166">
        <v>0.63677499999999998</v>
      </c>
      <c r="C166">
        <v>27004</v>
      </c>
      <c r="D166">
        <v>3.4336000000000002</v>
      </c>
      <c r="E166" t="s">
        <v>111</v>
      </c>
      <c r="F166">
        <v>-19385.089748272308</v>
      </c>
      <c r="G166">
        <v>-66560.644159667805</v>
      </c>
    </row>
    <row r="167" spans="1:7" x14ac:dyDescent="0.35">
      <c r="A167" t="s">
        <v>77</v>
      </c>
      <c r="B167">
        <v>0.633988</v>
      </c>
      <c r="C167">
        <v>607</v>
      </c>
      <c r="D167">
        <v>152.08260000000001</v>
      </c>
      <c r="E167" t="s">
        <v>78</v>
      </c>
      <c r="F167">
        <v>-435.74098197308882</v>
      </c>
      <c r="G167">
        <v>-66268.621465020478</v>
      </c>
    </row>
    <row r="168" spans="1:7" x14ac:dyDescent="0.35">
      <c r="A168" t="s">
        <v>352</v>
      </c>
      <c r="B168">
        <v>0.63771699999999998</v>
      </c>
      <c r="C168">
        <v>2600</v>
      </c>
      <c r="D168">
        <v>35.714300000000001</v>
      </c>
      <c r="E168" t="s">
        <v>353</v>
      </c>
      <c r="F168">
        <v>-1866.4358371170197</v>
      </c>
      <c r="G168">
        <v>-66658.44941754838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3"/>
  <sheetViews>
    <sheetView tabSelected="1" workbookViewId="0"/>
  </sheetViews>
  <sheetFormatPr defaultRowHeight="14.5" x14ac:dyDescent="0.35"/>
  <sheetData>
    <row r="1" spans="1:7" x14ac:dyDescent="0.35">
      <c r="A1" t="s">
        <v>446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1172</v>
      </c>
      <c r="B5">
        <v>0.63752900000000001</v>
      </c>
      <c r="C5">
        <v>1226</v>
      </c>
      <c r="D5">
        <v>72.33</v>
      </c>
      <c r="E5" t="s">
        <v>1173</v>
      </c>
      <c r="F5">
        <v>-694.71223443472184</v>
      </c>
      <c r="G5">
        <v>-50248.53591666343</v>
      </c>
    </row>
    <row r="6" spans="1:7" x14ac:dyDescent="0.35">
      <c r="A6" t="s">
        <v>129</v>
      </c>
      <c r="B6">
        <v>0.65381100000000003</v>
      </c>
      <c r="C6">
        <v>12306</v>
      </c>
      <c r="D6">
        <v>7.39</v>
      </c>
      <c r="E6" t="s">
        <v>130</v>
      </c>
      <c r="F6">
        <v>-6973.1882193749479</v>
      </c>
      <c r="G6">
        <v>-51531.860941180865</v>
      </c>
    </row>
    <row r="7" spans="1:7" x14ac:dyDescent="0.35">
      <c r="A7" t="s">
        <v>1174</v>
      </c>
      <c r="B7">
        <v>0.610703</v>
      </c>
      <c r="C7">
        <v>566</v>
      </c>
      <c r="D7">
        <v>150.08000000000001</v>
      </c>
      <c r="E7" t="s">
        <v>1175</v>
      </c>
      <c r="F7">
        <v>-320.72359273250618</v>
      </c>
      <c r="G7">
        <v>-48134.196797294528</v>
      </c>
    </row>
    <row r="8" spans="1:7" x14ac:dyDescent="0.35">
      <c r="A8" t="s">
        <v>131</v>
      </c>
      <c r="B8">
        <v>0.56267500000000004</v>
      </c>
      <c r="C8">
        <v>2168</v>
      </c>
      <c r="D8">
        <v>36.1</v>
      </c>
      <c r="E8" t="s">
        <v>132</v>
      </c>
      <c r="F8">
        <v>-1228.4960230460661</v>
      </c>
      <c r="G8">
        <v>-44348.706431962986</v>
      </c>
    </row>
    <row r="9" spans="1:7" x14ac:dyDescent="0.35">
      <c r="A9" t="s">
        <v>1176</v>
      </c>
      <c r="B9">
        <v>0.60808099999999998</v>
      </c>
      <c r="C9">
        <v>24950</v>
      </c>
      <c r="D9">
        <v>3.39</v>
      </c>
      <c r="E9" t="s">
        <v>1177</v>
      </c>
      <c r="F9">
        <v>-14137.903955258002</v>
      </c>
      <c r="G9">
        <v>-47927.49440832463</v>
      </c>
    </row>
    <row r="10" spans="1:7" x14ac:dyDescent="0.35">
      <c r="A10" t="s">
        <v>189</v>
      </c>
      <c r="B10">
        <v>0.625502</v>
      </c>
      <c r="C10">
        <v>26049</v>
      </c>
      <c r="D10">
        <v>3.34</v>
      </c>
      <c r="E10" t="s">
        <v>190</v>
      </c>
      <c r="F10">
        <v>-14760.651708637903</v>
      </c>
      <c r="G10">
        <v>-49300.576706850596</v>
      </c>
    </row>
    <row r="11" spans="1:7" x14ac:dyDescent="0.35">
      <c r="A11" t="s">
        <v>1178</v>
      </c>
      <c r="B11">
        <v>0.54758300000000004</v>
      </c>
      <c r="C11">
        <v>6831</v>
      </c>
      <c r="D11">
        <v>11.15</v>
      </c>
      <c r="E11" t="s">
        <v>1179</v>
      </c>
      <c r="F11">
        <v>-3870.7824416179319</v>
      </c>
      <c r="G11">
        <v>-43159.224224039943</v>
      </c>
    </row>
    <row r="12" spans="1:7" x14ac:dyDescent="0.35">
      <c r="A12" t="s">
        <v>1180</v>
      </c>
      <c r="B12">
        <v>0.59163900000000003</v>
      </c>
      <c r="C12">
        <v>3081</v>
      </c>
      <c r="D12">
        <v>26.71</v>
      </c>
      <c r="E12" t="s">
        <v>1181</v>
      </c>
      <c r="F12">
        <v>-1745.8469774007976</v>
      </c>
      <c r="G12">
        <v>-46631.572766375306</v>
      </c>
    </row>
    <row r="13" spans="1:7" x14ac:dyDescent="0.35">
      <c r="A13" t="s">
        <v>1182</v>
      </c>
      <c r="B13">
        <v>0.64069399999999999</v>
      </c>
      <c r="C13">
        <v>9283</v>
      </c>
      <c r="D13">
        <v>9.6</v>
      </c>
      <c r="E13" t="s">
        <v>1183</v>
      </c>
      <c r="F13">
        <v>-5260.2069104873754</v>
      </c>
      <c r="G13">
        <v>-50497.986340678799</v>
      </c>
    </row>
    <row r="14" spans="1:7" x14ac:dyDescent="0.35">
      <c r="A14" t="s">
        <v>1184</v>
      </c>
      <c r="B14">
        <v>0.60633000000000004</v>
      </c>
      <c r="C14">
        <v>4114</v>
      </c>
      <c r="D14">
        <v>20.5</v>
      </c>
      <c r="E14" t="s">
        <v>1185</v>
      </c>
      <c r="F14">
        <v>-2331.1958666104774</v>
      </c>
      <c r="G14">
        <v>-47789.51526551479</v>
      </c>
    </row>
    <row r="15" spans="1:7" x14ac:dyDescent="0.35">
      <c r="A15" t="s">
        <v>1186</v>
      </c>
      <c r="B15">
        <v>0.60148699999999999</v>
      </c>
      <c r="C15">
        <v>33332</v>
      </c>
      <c r="D15">
        <v>2.5099999999999998</v>
      </c>
      <c r="E15" t="s">
        <v>1187</v>
      </c>
      <c r="F15">
        <v>-18887.559704876141</v>
      </c>
      <c r="G15">
        <v>-47407.774859239107</v>
      </c>
    </row>
    <row r="16" spans="1:7" x14ac:dyDescent="0.35">
      <c r="A16" t="s">
        <v>191</v>
      </c>
      <c r="B16">
        <v>0.58858900000000003</v>
      </c>
      <c r="C16">
        <v>16116</v>
      </c>
      <c r="D16">
        <v>5.08</v>
      </c>
      <c r="E16" t="s">
        <v>192</v>
      </c>
      <c r="F16">
        <v>-9132.1226510195575</v>
      </c>
      <c r="G16">
        <v>-46391.18306717935</v>
      </c>
    </row>
    <row r="17" spans="1:7" x14ac:dyDescent="0.35">
      <c r="A17" t="s">
        <v>193</v>
      </c>
      <c r="B17">
        <v>0.66539099999999995</v>
      </c>
      <c r="C17">
        <v>8048</v>
      </c>
      <c r="D17">
        <v>11.5</v>
      </c>
      <c r="E17" t="s">
        <v>194</v>
      </c>
      <c r="F17">
        <v>-4560.3948309385323</v>
      </c>
      <c r="G17">
        <v>-52444.540555793123</v>
      </c>
    </row>
    <row r="18" spans="1:7" x14ac:dyDescent="0.35">
      <c r="A18" t="s">
        <v>195</v>
      </c>
      <c r="B18">
        <v>0.39069799999999999</v>
      </c>
      <c r="C18">
        <v>2660</v>
      </c>
      <c r="D18">
        <v>20.43</v>
      </c>
      <c r="E18" t="s">
        <v>196</v>
      </c>
      <c r="F18">
        <v>-1507.2875559513541</v>
      </c>
      <c r="G18">
        <v>-30793.884768086162</v>
      </c>
    </row>
    <row r="19" spans="1:7" x14ac:dyDescent="0.35">
      <c r="A19" t="s">
        <v>1188</v>
      </c>
      <c r="B19">
        <v>0.513984</v>
      </c>
      <c r="C19">
        <v>16435</v>
      </c>
      <c r="D19">
        <v>4.3499999999999996</v>
      </c>
      <c r="E19" t="s">
        <v>1189</v>
      </c>
      <c r="F19">
        <v>-9312.8838278422936</v>
      </c>
      <c r="G19">
        <v>-40511.044651113974</v>
      </c>
    </row>
    <row r="20" spans="1:7" x14ac:dyDescent="0.35">
      <c r="A20" t="s">
        <v>1190</v>
      </c>
      <c r="B20">
        <v>0.63842900000000002</v>
      </c>
      <c r="C20">
        <v>3207</v>
      </c>
      <c r="D20">
        <v>27.69</v>
      </c>
      <c r="E20" t="s">
        <v>1191</v>
      </c>
      <c r="F20">
        <v>-1817.2448089984932</v>
      </c>
      <c r="G20">
        <v>-50319.508761168283</v>
      </c>
    </row>
    <row r="21" spans="1:7" x14ac:dyDescent="0.35">
      <c r="A21" t="s">
        <v>1192</v>
      </c>
      <c r="B21">
        <v>0.61038099999999995</v>
      </c>
      <c r="C21">
        <v>11941</v>
      </c>
      <c r="D21">
        <v>7.11</v>
      </c>
      <c r="E21" t="s">
        <v>1193</v>
      </c>
      <c r="F21">
        <v>-6766.3611675244802</v>
      </c>
      <c r="G21">
        <v>-48108.827901099059</v>
      </c>
    </row>
    <row r="22" spans="1:7" x14ac:dyDescent="0.35">
      <c r="A22" t="s">
        <v>197</v>
      </c>
      <c r="B22">
        <v>0.61321800000000004</v>
      </c>
      <c r="C22">
        <v>2689</v>
      </c>
      <c r="D22">
        <v>31.72</v>
      </c>
      <c r="E22" t="s">
        <v>198</v>
      </c>
      <c r="F22">
        <v>-1523.7203902079666</v>
      </c>
      <c r="G22">
        <v>-48332.410777396697</v>
      </c>
    </row>
    <row r="23" spans="1:7" x14ac:dyDescent="0.35">
      <c r="A23" t="s">
        <v>1194</v>
      </c>
      <c r="B23">
        <v>0.62384399999999995</v>
      </c>
      <c r="C23">
        <v>2119</v>
      </c>
      <c r="D23">
        <v>40.950000000000003</v>
      </c>
      <c r="E23" t="s">
        <v>1195</v>
      </c>
      <c r="F23">
        <v>-1200.7301996469621</v>
      </c>
      <c r="G23">
        <v>-49169.9016755431</v>
      </c>
    </row>
    <row r="24" spans="1:7" x14ac:dyDescent="0.35">
      <c r="A24" t="s">
        <v>1196</v>
      </c>
      <c r="B24">
        <v>0.62275100000000005</v>
      </c>
      <c r="C24">
        <v>5007</v>
      </c>
      <c r="D24">
        <v>17.3</v>
      </c>
      <c r="E24" t="s">
        <v>1197</v>
      </c>
      <c r="F24">
        <v>-2837.213831822718</v>
      </c>
      <c r="G24">
        <v>-49083.799290533025</v>
      </c>
    </row>
    <row r="25" spans="1:7" x14ac:dyDescent="0.35">
      <c r="A25" t="s">
        <v>133</v>
      </c>
      <c r="B25">
        <v>0.65065399999999995</v>
      </c>
      <c r="C25">
        <v>22020</v>
      </c>
      <c r="D25">
        <v>4.1100000000000003</v>
      </c>
      <c r="E25" t="s">
        <v>134</v>
      </c>
      <c r="F25">
        <v>-12477.621045883014</v>
      </c>
      <c r="G25">
        <v>-51283.022498579194</v>
      </c>
    </row>
    <row r="26" spans="1:7" x14ac:dyDescent="0.35">
      <c r="A26" t="s">
        <v>199</v>
      </c>
      <c r="B26">
        <v>0.59966200000000003</v>
      </c>
      <c r="C26">
        <v>2618</v>
      </c>
      <c r="D26">
        <v>31.86</v>
      </c>
      <c r="E26" t="s">
        <v>200</v>
      </c>
      <c r="F26">
        <v>-1483.4882787521221</v>
      </c>
      <c r="G26">
        <v>-47263.93656104261</v>
      </c>
    </row>
    <row r="27" spans="1:7" x14ac:dyDescent="0.35">
      <c r="A27" t="s">
        <v>1198</v>
      </c>
      <c r="B27">
        <v>0.61121599999999998</v>
      </c>
      <c r="C27">
        <v>8968</v>
      </c>
      <c r="D27">
        <v>9.48</v>
      </c>
      <c r="E27" t="s">
        <v>1199</v>
      </c>
      <c r="F27">
        <v>-5081.7123314931359</v>
      </c>
      <c r="G27">
        <v>-48174.632902554928</v>
      </c>
    </row>
    <row r="28" spans="1:7" x14ac:dyDescent="0.35">
      <c r="A28" t="s">
        <v>1200</v>
      </c>
      <c r="B28">
        <v>0.54226600000000003</v>
      </c>
      <c r="C28">
        <v>9584</v>
      </c>
      <c r="D28">
        <v>7.87</v>
      </c>
      <c r="E28" t="s">
        <v>1201</v>
      </c>
      <c r="F28">
        <v>-5430.7683970818707</v>
      </c>
      <c r="G28">
        <v>-42740.14728503432</v>
      </c>
    </row>
    <row r="29" spans="1:7" x14ac:dyDescent="0.35">
      <c r="A29" t="s">
        <v>1202</v>
      </c>
      <c r="B29">
        <v>0.61796099999999998</v>
      </c>
      <c r="C29">
        <v>4980</v>
      </c>
      <c r="D29">
        <v>17.260000000000002</v>
      </c>
      <c r="E29" t="s">
        <v>1203</v>
      </c>
      <c r="F29">
        <v>-2821.9142964803546</v>
      </c>
      <c r="G29">
        <v>-48706.240757250926</v>
      </c>
    </row>
    <row r="30" spans="1:7" x14ac:dyDescent="0.35">
      <c r="A30" t="s">
        <v>135</v>
      </c>
      <c r="B30">
        <v>0.62864699999999996</v>
      </c>
      <c r="C30">
        <v>5236</v>
      </c>
      <c r="D30">
        <v>16.7</v>
      </c>
      <c r="E30" t="s">
        <v>136</v>
      </c>
      <c r="F30">
        <v>-2966.9765575042443</v>
      </c>
      <c r="G30">
        <v>-49548.508510320877</v>
      </c>
    </row>
    <row r="31" spans="1:7" x14ac:dyDescent="0.35">
      <c r="A31" t="s">
        <v>1204</v>
      </c>
      <c r="B31">
        <v>0.56079699999999999</v>
      </c>
      <c r="C31">
        <v>2903</v>
      </c>
      <c r="D31">
        <v>26.87</v>
      </c>
      <c r="E31" t="s">
        <v>1205</v>
      </c>
      <c r="F31">
        <v>-1644.9833740326244</v>
      </c>
      <c r="G31">
        <v>-44200.703260256618</v>
      </c>
    </row>
    <row r="32" spans="1:7" x14ac:dyDescent="0.35">
      <c r="A32" t="s">
        <v>1206</v>
      </c>
      <c r="B32">
        <v>0.56520000000000004</v>
      </c>
      <c r="C32">
        <v>2033</v>
      </c>
      <c r="D32">
        <v>38.67</v>
      </c>
      <c r="E32" t="s">
        <v>1207</v>
      </c>
      <c r="F32">
        <v>-1151.9983463342492</v>
      </c>
      <c r="G32">
        <v>-44547.776052745416</v>
      </c>
    </row>
    <row r="33" spans="1:7" x14ac:dyDescent="0.35">
      <c r="A33" t="s">
        <v>137</v>
      </c>
      <c r="B33">
        <v>0.61957899999999999</v>
      </c>
      <c r="C33">
        <v>4046</v>
      </c>
      <c r="D33">
        <v>21.3</v>
      </c>
      <c r="E33" t="s">
        <v>138</v>
      </c>
      <c r="F33">
        <v>-2292.6637035260069</v>
      </c>
      <c r="G33">
        <v>-48833.73688510395</v>
      </c>
    </row>
    <row r="34" spans="1:7" x14ac:dyDescent="0.35">
      <c r="A34" t="s">
        <v>139</v>
      </c>
      <c r="B34">
        <v>0.21580199999999999</v>
      </c>
      <c r="C34">
        <v>2714</v>
      </c>
      <c r="D34">
        <v>11.06</v>
      </c>
      <c r="E34" t="s">
        <v>140</v>
      </c>
      <c r="F34">
        <v>-1537.8866266360808</v>
      </c>
      <c r="G34">
        <v>-17009.026090595053</v>
      </c>
    </row>
    <row r="35" spans="1:7" x14ac:dyDescent="0.35">
      <c r="A35" t="s">
        <v>1208</v>
      </c>
      <c r="B35">
        <v>0.54693400000000003</v>
      </c>
      <c r="C35">
        <v>4734</v>
      </c>
      <c r="D35">
        <v>16.07</v>
      </c>
      <c r="E35" t="s">
        <v>1209</v>
      </c>
      <c r="F35">
        <v>-2682.5185300277103</v>
      </c>
      <c r="G35">
        <v>-43108.072777545305</v>
      </c>
    </row>
    <row r="36" spans="1:7" x14ac:dyDescent="0.35">
      <c r="A36" t="s">
        <v>1210</v>
      </c>
      <c r="B36">
        <v>0.63673400000000002</v>
      </c>
      <c r="C36">
        <v>348</v>
      </c>
      <c r="D36">
        <v>254.5</v>
      </c>
      <c r="E36" t="s">
        <v>1211</v>
      </c>
      <c r="F36">
        <v>-197.19401107935008</v>
      </c>
      <c r="G36">
        <v>-50185.875819694593</v>
      </c>
    </row>
    <row r="37" spans="1:7" x14ac:dyDescent="0.35">
      <c r="A37" t="s">
        <v>141</v>
      </c>
      <c r="B37">
        <v>0.54576199999999997</v>
      </c>
      <c r="C37">
        <v>11572</v>
      </c>
      <c r="D37">
        <v>6.56</v>
      </c>
      <c r="E37" t="s">
        <v>142</v>
      </c>
      <c r="F37">
        <v>-6557.2675178455147</v>
      </c>
      <c r="G37">
        <v>-43015.674917066572</v>
      </c>
    </row>
    <row r="38" spans="1:7" x14ac:dyDescent="0.35">
      <c r="A38" t="s">
        <v>1212</v>
      </c>
      <c r="B38">
        <v>0.62998200000000004</v>
      </c>
      <c r="C38">
        <v>1394</v>
      </c>
      <c r="D38">
        <v>62.86</v>
      </c>
      <c r="E38" t="s">
        <v>1213</v>
      </c>
      <c r="F38">
        <v>-789.90934323164947</v>
      </c>
      <c r="G38">
        <v>-49653.701315541482</v>
      </c>
    </row>
    <row r="39" spans="1:7" x14ac:dyDescent="0.35">
      <c r="A39" t="s">
        <v>143</v>
      </c>
      <c r="B39">
        <v>0.638185</v>
      </c>
      <c r="C39">
        <v>25508</v>
      </c>
      <c r="D39">
        <v>3.48</v>
      </c>
      <c r="E39" t="s">
        <v>144</v>
      </c>
      <c r="F39">
        <v>-14454.09435233351</v>
      </c>
      <c r="G39">
        <v>-50300.248346120614</v>
      </c>
    </row>
    <row r="40" spans="1:7" x14ac:dyDescent="0.35">
      <c r="A40" t="s">
        <v>145</v>
      </c>
      <c r="B40">
        <v>0.62620900000000002</v>
      </c>
      <c r="C40">
        <v>6414</v>
      </c>
      <c r="D40">
        <v>13.58</v>
      </c>
      <c r="E40" t="s">
        <v>146</v>
      </c>
      <c r="F40">
        <v>-3634.4896179969865</v>
      </c>
      <c r="G40">
        <v>-49356.369012399075</v>
      </c>
    </row>
    <row r="41" spans="1:7" x14ac:dyDescent="0.35">
      <c r="A41" t="s">
        <v>1214</v>
      </c>
      <c r="B41">
        <v>0.62771500000000002</v>
      </c>
      <c r="C41">
        <v>5633</v>
      </c>
      <c r="D41">
        <v>15.5</v>
      </c>
      <c r="E41" t="s">
        <v>1215</v>
      </c>
      <c r="F41">
        <v>-3191.9363919826983</v>
      </c>
      <c r="G41">
        <v>-49475.014075731822</v>
      </c>
    </row>
    <row r="42" spans="1:7" x14ac:dyDescent="0.35">
      <c r="A42" t="s">
        <v>1216</v>
      </c>
      <c r="B42">
        <v>0.58557899999999996</v>
      </c>
      <c r="C42">
        <v>3010</v>
      </c>
      <c r="D42">
        <v>27.06</v>
      </c>
      <c r="E42" t="s">
        <v>1217</v>
      </c>
      <c r="F42">
        <v>-1705.6148659449532</v>
      </c>
      <c r="G42">
        <v>-46153.938272470434</v>
      </c>
    </row>
    <row r="43" spans="1:7" x14ac:dyDescent="0.35">
      <c r="A43" t="s">
        <v>1218</v>
      </c>
      <c r="B43">
        <v>0.537856</v>
      </c>
      <c r="C43">
        <v>9259</v>
      </c>
      <c r="D43">
        <v>8.08</v>
      </c>
      <c r="E43" t="s">
        <v>1219</v>
      </c>
      <c r="F43">
        <v>-5246.6073235163858</v>
      </c>
      <c r="G43">
        <v>-42392.587174012398</v>
      </c>
    </row>
    <row r="44" spans="1:7" x14ac:dyDescent="0.35">
      <c r="A44" t="s">
        <v>1220</v>
      </c>
      <c r="B44">
        <v>0.48884699999999998</v>
      </c>
      <c r="C44">
        <v>7165</v>
      </c>
      <c r="D44">
        <v>9.49</v>
      </c>
      <c r="E44" t="s">
        <v>1221</v>
      </c>
      <c r="F44">
        <v>-4060.0433602975381</v>
      </c>
      <c r="G44">
        <v>-38529.811489223641</v>
      </c>
    </row>
    <row r="45" spans="1:7" x14ac:dyDescent="0.35">
      <c r="A45" t="s">
        <v>147</v>
      </c>
      <c r="B45">
        <v>0.58985299999999996</v>
      </c>
      <c r="C45">
        <v>29094</v>
      </c>
      <c r="D45">
        <v>2.82</v>
      </c>
      <c r="E45" t="s">
        <v>148</v>
      </c>
      <c r="F45">
        <v>-16486.099305582215</v>
      </c>
      <c r="G45">
        <v>-46490.800041741844</v>
      </c>
    </row>
    <row r="46" spans="1:7" x14ac:dyDescent="0.35">
      <c r="A46" t="s">
        <v>1222</v>
      </c>
      <c r="B46">
        <v>0.53531399999999996</v>
      </c>
      <c r="C46">
        <v>10966</v>
      </c>
      <c r="D46">
        <v>6.79</v>
      </c>
      <c r="E46" t="s">
        <v>1223</v>
      </c>
      <c r="F46">
        <v>-6213.8779468280254</v>
      </c>
      <c r="G46">
        <v>-42192.231258962296</v>
      </c>
    </row>
    <row r="47" spans="1:7" x14ac:dyDescent="0.35">
      <c r="A47" t="s">
        <v>1224</v>
      </c>
      <c r="B47">
        <v>0.60109000000000001</v>
      </c>
      <c r="C47">
        <v>1170</v>
      </c>
      <c r="D47">
        <v>71.459999999999994</v>
      </c>
      <c r="E47" t="s">
        <v>1225</v>
      </c>
      <c r="F47">
        <v>-662.97986483574596</v>
      </c>
      <c r="G47">
        <v>-47376.541141162401</v>
      </c>
    </row>
    <row r="48" spans="1:7" x14ac:dyDescent="0.35">
      <c r="A48" t="s">
        <v>1226</v>
      </c>
      <c r="B48">
        <v>0.58403799999999995</v>
      </c>
      <c r="C48">
        <v>32625</v>
      </c>
      <c r="D48">
        <v>2.4900000000000002</v>
      </c>
      <c r="E48" t="s">
        <v>1227</v>
      </c>
      <c r="F48">
        <v>-18486.938538689068</v>
      </c>
      <c r="G48">
        <v>-46032.476961335786</v>
      </c>
    </row>
    <row r="49" spans="1:7" x14ac:dyDescent="0.35">
      <c r="A49" t="s">
        <v>149</v>
      </c>
      <c r="B49">
        <v>0.15590200000000001</v>
      </c>
      <c r="C49">
        <v>3016</v>
      </c>
      <c r="D49">
        <v>7.19</v>
      </c>
      <c r="E49" t="s">
        <v>150</v>
      </c>
      <c r="F49">
        <v>-1709.0147626877006</v>
      </c>
      <c r="G49">
        <v>-12287.816143724567</v>
      </c>
    </row>
    <row r="50" spans="1:7" x14ac:dyDescent="0.35">
      <c r="A50" t="s">
        <v>1228</v>
      </c>
      <c r="B50">
        <v>0.67056499999999997</v>
      </c>
      <c r="C50">
        <v>13045</v>
      </c>
      <c r="D50">
        <v>7.15</v>
      </c>
      <c r="E50" t="s">
        <v>1229</v>
      </c>
      <c r="F50">
        <v>-7391.9421681900048</v>
      </c>
      <c r="G50">
        <v>-52852.38650255854</v>
      </c>
    </row>
    <row r="51" spans="1:7" x14ac:dyDescent="0.35">
      <c r="A51" t="s">
        <v>1230</v>
      </c>
      <c r="B51">
        <v>0.62046699999999999</v>
      </c>
      <c r="C51">
        <v>23452</v>
      </c>
      <c r="D51">
        <v>3.68</v>
      </c>
      <c r="E51" t="s">
        <v>1231</v>
      </c>
      <c r="F51">
        <v>-13289.063068485397</v>
      </c>
      <c r="G51">
        <v>-48903.752092026261</v>
      </c>
    </row>
    <row r="52" spans="1:7" x14ac:dyDescent="0.35">
      <c r="A52" t="s">
        <v>151</v>
      </c>
      <c r="B52">
        <v>0.60348999999999997</v>
      </c>
      <c r="C52">
        <v>3572</v>
      </c>
      <c r="D52">
        <v>23.5</v>
      </c>
      <c r="E52" t="s">
        <v>152</v>
      </c>
      <c r="F52">
        <v>-2024.071860848961</v>
      </c>
      <c r="G52">
        <v>-47565.688729950583</v>
      </c>
    </row>
    <row r="53" spans="1:7" x14ac:dyDescent="0.35">
      <c r="A53" t="s">
        <v>1232</v>
      </c>
      <c r="B53">
        <v>0.60289599999999999</v>
      </c>
      <c r="C53">
        <v>1530</v>
      </c>
      <c r="D53">
        <v>54.81</v>
      </c>
      <c r="E53" t="s">
        <v>1233</v>
      </c>
      <c r="F53">
        <v>-866.97366940059078</v>
      </c>
      <c r="G53">
        <v>-47518.826819846385</v>
      </c>
    </row>
    <row r="54" spans="1:7" x14ac:dyDescent="0.35">
      <c r="A54" t="s">
        <v>1234</v>
      </c>
      <c r="B54">
        <v>0.61019400000000001</v>
      </c>
      <c r="C54">
        <v>6878</v>
      </c>
      <c r="D54">
        <v>12.34</v>
      </c>
      <c r="E54" t="s">
        <v>1235</v>
      </c>
      <c r="F54">
        <v>-3897.4149661027868</v>
      </c>
      <c r="G54">
        <v>-48094.100681708391</v>
      </c>
    </row>
    <row r="55" spans="1:7" x14ac:dyDescent="0.35">
      <c r="A55" t="s">
        <v>201</v>
      </c>
      <c r="B55">
        <v>0.33545700000000001</v>
      </c>
      <c r="C55">
        <v>5388</v>
      </c>
      <c r="D55">
        <v>8.66</v>
      </c>
      <c r="E55" t="s">
        <v>202</v>
      </c>
      <c r="F55">
        <v>-3053.1072749871787</v>
      </c>
      <c r="G55">
        <v>-26439.909001388969</v>
      </c>
    </row>
    <row r="56" spans="1:7" x14ac:dyDescent="0.35">
      <c r="A56" t="s">
        <v>1236</v>
      </c>
      <c r="B56">
        <v>0.59823099999999996</v>
      </c>
      <c r="C56">
        <v>4405</v>
      </c>
      <c r="D56">
        <v>18.89</v>
      </c>
      <c r="E56" t="s">
        <v>1237</v>
      </c>
      <c r="F56">
        <v>-2496.0908586337273</v>
      </c>
      <c r="G56">
        <v>-47151.156319591108</v>
      </c>
    </row>
    <row r="57" spans="1:7" x14ac:dyDescent="0.35">
      <c r="A57" t="s">
        <v>1238</v>
      </c>
      <c r="B57">
        <v>0.62088900000000002</v>
      </c>
      <c r="C57">
        <v>24259</v>
      </c>
      <c r="D57">
        <v>3.56</v>
      </c>
      <c r="E57" t="s">
        <v>1239</v>
      </c>
      <c r="F57">
        <v>-13746.349180384923</v>
      </c>
      <c r="G57">
        <v>-48937.003082170326</v>
      </c>
    </row>
    <row r="58" spans="1:7" x14ac:dyDescent="0.35">
      <c r="A58" t="s">
        <v>1240</v>
      </c>
      <c r="B58">
        <v>0.62508799999999998</v>
      </c>
      <c r="C58">
        <v>15227</v>
      </c>
      <c r="D58">
        <v>5.71</v>
      </c>
      <c r="E58" t="s">
        <v>1241</v>
      </c>
      <c r="F58">
        <v>-8628.3712836358154</v>
      </c>
      <c r="G58">
        <v>-49268.000029560506</v>
      </c>
    </row>
    <row r="59" spans="1:7" x14ac:dyDescent="0.35">
      <c r="A59" t="s">
        <v>1242</v>
      </c>
      <c r="B59">
        <v>0.56190300000000004</v>
      </c>
      <c r="C59">
        <v>1643</v>
      </c>
      <c r="D59">
        <v>47.57</v>
      </c>
      <c r="E59" t="s">
        <v>1243</v>
      </c>
      <c r="F59">
        <v>-931.00505805566718</v>
      </c>
      <c r="G59">
        <v>-44287.910611708088</v>
      </c>
    </row>
    <row r="60" spans="1:7" x14ac:dyDescent="0.35">
      <c r="A60" t="s">
        <v>1244</v>
      </c>
      <c r="B60">
        <v>0.65821499999999999</v>
      </c>
      <c r="C60">
        <v>1613</v>
      </c>
      <c r="D60">
        <v>56.76</v>
      </c>
      <c r="E60" t="s">
        <v>1245</v>
      </c>
      <c r="F60">
        <v>-914.00557434193013</v>
      </c>
      <c r="G60">
        <v>-51878.956399647956</v>
      </c>
    </row>
    <row r="61" spans="1:7" x14ac:dyDescent="0.35">
      <c r="A61" t="s">
        <v>203</v>
      </c>
      <c r="B61">
        <v>0.632768</v>
      </c>
      <c r="C61">
        <v>21311</v>
      </c>
      <c r="D61">
        <v>4.13</v>
      </c>
      <c r="E61" t="s">
        <v>204</v>
      </c>
      <c r="F61">
        <v>-12075.866580781694</v>
      </c>
      <c r="G61">
        <v>-49873.328978628393</v>
      </c>
    </row>
    <row r="62" spans="1:7" x14ac:dyDescent="0.35">
      <c r="A62" t="s">
        <v>205</v>
      </c>
      <c r="B62">
        <v>0.59496899999999997</v>
      </c>
      <c r="C62">
        <v>23052</v>
      </c>
      <c r="D62">
        <v>3.59</v>
      </c>
      <c r="E62" t="s">
        <v>206</v>
      </c>
      <c r="F62">
        <v>-13062.403285635568</v>
      </c>
      <c r="G62">
        <v>-46894.027795431684</v>
      </c>
    </row>
    <row r="63" spans="1:7" x14ac:dyDescent="0.35">
      <c r="A63" t="s">
        <v>1246</v>
      </c>
      <c r="B63">
        <v>0.58947099999999997</v>
      </c>
      <c r="C63">
        <v>5920</v>
      </c>
      <c r="D63">
        <v>13.85</v>
      </c>
      <c r="E63" t="s">
        <v>1247</v>
      </c>
      <c r="F63">
        <v>-3354.5647861774496</v>
      </c>
      <c r="G63">
        <v>-46460.722288557678</v>
      </c>
    </row>
    <row r="64" spans="1:7" x14ac:dyDescent="0.35">
      <c r="A64" t="s">
        <v>1248</v>
      </c>
      <c r="B64">
        <v>0.58621299999999998</v>
      </c>
      <c r="C64">
        <v>5787</v>
      </c>
      <c r="D64">
        <v>14.09</v>
      </c>
      <c r="E64" t="s">
        <v>1249</v>
      </c>
      <c r="F64">
        <v>-3279.200408379882</v>
      </c>
      <c r="G64">
        <v>-46203.933754072539</v>
      </c>
    </row>
    <row r="65" spans="1:7" x14ac:dyDescent="0.35">
      <c r="A65" t="s">
        <v>207</v>
      </c>
      <c r="B65">
        <v>0.59578699999999996</v>
      </c>
      <c r="C65">
        <v>11941</v>
      </c>
      <c r="D65">
        <v>6.94</v>
      </c>
      <c r="E65" t="s">
        <v>208</v>
      </c>
      <c r="F65">
        <v>-6766.3611675244802</v>
      </c>
      <c r="G65">
        <v>-46958.546502619894</v>
      </c>
    </row>
    <row r="66" spans="1:7" x14ac:dyDescent="0.35">
      <c r="A66" t="s">
        <v>153</v>
      </c>
      <c r="B66">
        <v>0.63099799999999995</v>
      </c>
      <c r="C66">
        <v>3377</v>
      </c>
      <c r="D66">
        <v>25.99</v>
      </c>
      <c r="E66" t="s">
        <v>154</v>
      </c>
      <c r="F66">
        <v>-1913.57521670967</v>
      </c>
      <c r="G66">
        <v>-49733.819882284319</v>
      </c>
    </row>
    <row r="67" spans="1:7" x14ac:dyDescent="0.35">
      <c r="A67" t="s">
        <v>1250</v>
      </c>
      <c r="B67">
        <v>0.62191300000000005</v>
      </c>
      <c r="C67">
        <v>4418</v>
      </c>
      <c r="D67">
        <v>19.579999999999998</v>
      </c>
      <c r="E67" t="s">
        <v>1251</v>
      </c>
      <c r="F67">
        <v>-2503.4573015763467</v>
      </c>
      <c r="G67">
        <v>-49017.693964864862</v>
      </c>
    </row>
    <row r="68" spans="1:7" x14ac:dyDescent="0.35">
      <c r="A68" t="s">
        <v>1252</v>
      </c>
      <c r="B68">
        <v>0.64442900000000003</v>
      </c>
      <c r="C68">
        <v>11841</v>
      </c>
      <c r="D68">
        <v>7.57</v>
      </c>
      <c r="E68" t="s">
        <v>1253</v>
      </c>
      <c r="F68">
        <v>-6709.6962218120234</v>
      </c>
      <c r="G68">
        <v>-50792.400399117018</v>
      </c>
    </row>
    <row r="69" spans="1:7" x14ac:dyDescent="0.35">
      <c r="A69" t="s">
        <v>209</v>
      </c>
      <c r="B69">
        <v>0.194049</v>
      </c>
      <c r="C69">
        <v>979</v>
      </c>
      <c r="D69">
        <v>27.57</v>
      </c>
      <c r="E69" t="s">
        <v>210</v>
      </c>
      <c r="F69">
        <v>-554.74981852495318</v>
      </c>
      <c r="G69">
        <v>-15294.45249673296</v>
      </c>
    </row>
    <row r="70" spans="1:7" x14ac:dyDescent="0.35">
      <c r="A70" t="s">
        <v>1254</v>
      </c>
      <c r="B70">
        <v>0.61813899999999999</v>
      </c>
      <c r="C70">
        <v>2208</v>
      </c>
      <c r="D70">
        <v>38.94</v>
      </c>
      <c r="E70" t="s">
        <v>1255</v>
      </c>
      <c r="F70">
        <v>-1251.1620013310487</v>
      </c>
      <c r="G70">
        <v>-48720.248331831033</v>
      </c>
    </row>
    <row r="71" spans="1:7" x14ac:dyDescent="0.35">
      <c r="A71" t="s">
        <v>1256</v>
      </c>
      <c r="B71">
        <v>0.235844</v>
      </c>
      <c r="C71">
        <v>797</v>
      </c>
      <c r="D71">
        <v>41.16</v>
      </c>
      <c r="E71" t="s">
        <v>1257</v>
      </c>
      <c r="F71">
        <v>-451.61961732828161</v>
      </c>
      <c r="G71">
        <v>-18588.66344923207</v>
      </c>
    </row>
    <row r="72" spans="1:7" x14ac:dyDescent="0.35">
      <c r="A72" t="s">
        <v>1258</v>
      </c>
      <c r="B72">
        <v>0.57603300000000002</v>
      </c>
      <c r="C72">
        <v>9295</v>
      </c>
      <c r="D72">
        <v>8.6199999999999992</v>
      </c>
      <c r="E72" t="s">
        <v>1259</v>
      </c>
      <c r="F72">
        <v>-5267.0067039728701</v>
      </c>
      <c r="G72">
        <v>-45401.597788246137</v>
      </c>
    </row>
    <row r="73" spans="1:7" x14ac:dyDescent="0.35">
      <c r="A73" t="s">
        <v>1260</v>
      </c>
      <c r="B73">
        <v>0.62447600000000003</v>
      </c>
      <c r="C73">
        <v>11009</v>
      </c>
      <c r="D73">
        <v>7.89</v>
      </c>
      <c r="E73" t="s">
        <v>1261</v>
      </c>
      <c r="F73">
        <v>-6238.2438734843818</v>
      </c>
      <c r="G73">
        <v>-49219.744161791772</v>
      </c>
    </row>
    <row r="74" spans="1:7" x14ac:dyDescent="0.35">
      <c r="A74" t="s">
        <v>1262</v>
      </c>
      <c r="B74">
        <v>0.59982100000000005</v>
      </c>
      <c r="C74">
        <v>17167</v>
      </c>
      <c r="D74">
        <v>4.8600000000000003</v>
      </c>
      <c r="E74" t="s">
        <v>1263</v>
      </c>
      <c r="F74">
        <v>-9727.6712304574794</v>
      </c>
      <c r="G74">
        <v>-47276.482180023355</v>
      </c>
    </row>
    <row r="75" spans="1:7" x14ac:dyDescent="0.35">
      <c r="A75" t="s">
        <v>1264</v>
      </c>
      <c r="B75">
        <v>0.66421200000000002</v>
      </c>
      <c r="C75">
        <v>30899</v>
      </c>
      <c r="D75">
        <v>2.99</v>
      </c>
      <c r="E75" t="s">
        <v>1265</v>
      </c>
      <c r="F75">
        <v>-17508.901575692063</v>
      </c>
      <c r="G75">
        <v>-52351.615711319275</v>
      </c>
    </row>
    <row r="76" spans="1:7" x14ac:dyDescent="0.35">
      <c r="A76" t="s">
        <v>1266</v>
      </c>
      <c r="B76">
        <v>0.52442900000000003</v>
      </c>
      <c r="C76">
        <v>749</v>
      </c>
      <c r="D76">
        <v>97.39</v>
      </c>
      <c r="E76" t="s">
        <v>1267</v>
      </c>
      <c r="F76">
        <v>-424.42044338630234</v>
      </c>
      <c r="G76">
        <v>-41334.306981391986</v>
      </c>
    </row>
    <row r="77" spans="1:7" x14ac:dyDescent="0.35">
      <c r="A77" t="s">
        <v>1268</v>
      </c>
      <c r="B77">
        <v>0.59312699999999996</v>
      </c>
      <c r="C77">
        <v>3573</v>
      </c>
      <c r="D77">
        <v>23.09</v>
      </c>
      <c r="E77" t="s">
        <v>1269</v>
      </c>
      <c r="F77">
        <v>-2024.6385103060857</v>
      </c>
      <c r="G77">
        <v>-46748.903202967515</v>
      </c>
    </row>
    <row r="78" spans="1:7" x14ac:dyDescent="0.35">
      <c r="A78" t="s">
        <v>1270</v>
      </c>
      <c r="B78">
        <v>0.642038</v>
      </c>
      <c r="C78">
        <v>3384</v>
      </c>
      <c r="D78">
        <v>26.39</v>
      </c>
      <c r="E78" t="s">
        <v>1271</v>
      </c>
      <c r="F78">
        <v>-1917.5417629095421</v>
      </c>
      <c r="G78">
        <v>-50603.927123182817</v>
      </c>
    </row>
    <row r="79" spans="1:7" x14ac:dyDescent="0.35">
      <c r="A79" t="s">
        <v>1272</v>
      </c>
      <c r="B79">
        <v>0.60871399999999998</v>
      </c>
      <c r="C79">
        <v>7139</v>
      </c>
      <c r="D79">
        <v>11.86</v>
      </c>
      <c r="E79" t="s">
        <v>1273</v>
      </c>
      <c r="F79">
        <v>-4045.3104744122993</v>
      </c>
      <c r="G79">
        <v>-47977.382226529866</v>
      </c>
    </row>
    <row r="80" spans="1:7" x14ac:dyDescent="0.35">
      <c r="A80" t="s">
        <v>211</v>
      </c>
      <c r="B80">
        <v>0.61359300000000006</v>
      </c>
      <c r="C80">
        <v>34276</v>
      </c>
      <c r="D80">
        <v>2.4900000000000002</v>
      </c>
      <c r="E80" t="s">
        <v>212</v>
      </c>
      <c r="F80">
        <v>-19422.476792401732</v>
      </c>
      <c r="G80">
        <v>-48361.967213080316</v>
      </c>
    </row>
    <row r="81" spans="1:7" x14ac:dyDescent="0.35">
      <c r="A81" t="s">
        <v>1274</v>
      </c>
      <c r="B81">
        <v>0.63131899999999996</v>
      </c>
      <c r="C81">
        <v>4494</v>
      </c>
      <c r="D81">
        <v>19.54</v>
      </c>
      <c r="E81" t="s">
        <v>1275</v>
      </c>
      <c r="F81">
        <v>-2546.5226603178139</v>
      </c>
      <c r="G81">
        <v>-49759.052782610081</v>
      </c>
    </row>
    <row r="82" spans="1:7" x14ac:dyDescent="0.35">
      <c r="A82" t="s">
        <v>213</v>
      </c>
      <c r="B82">
        <v>0.61860400000000004</v>
      </c>
      <c r="C82">
        <v>2554</v>
      </c>
      <c r="D82">
        <v>33.69</v>
      </c>
      <c r="E82" t="s">
        <v>214</v>
      </c>
      <c r="F82">
        <v>-1447.2227134961497</v>
      </c>
      <c r="G82">
        <v>-48756.933217685277</v>
      </c>
    </row>
    <row r="83" spans="1:7" x14ac:dyDescent="0.35">
      <c r="A83" t="s">
        <v>1276</v>
      </c>
      <c r="B83">
        <v>0.54978000000000005</v>
      </c>
      <c r="C83">
        <v>12354</v>
      </c>
      <c r="D83">
        <v>6.19</v>
      </c>
      <c r="E83" t="s">
        <v>1277</v>
      </c>
      <c r="F83">
        <v>-7000.387393316928</v>
      </c>
      <c r="G83">
        <v>-43332.397964631789</v>
      </c>
    </row>
    <row r="84" spans="1:7" x14ac:dyDescent="0.35">
      <c r="A84" t="s">
        <v>1278</v>
      </c>
      <c r="B84">
        <v>0.61143899999999995</v>
      </c>
      <c r="C84">
        <v>19329</v>
      </c>
      <c r="D84">
        <v>4.4000000000000004</v>
      </c>
      <c r="E84" t="s">
        <v>1279</v>
      </c>
      <c r="F84">
        <v>-10952.767356760798</v>
      </c>
      <c r="G84">
        <v>-48192.176369747518</v>
      </c>
    </row>
    <row r="85" spans="1:7" x14ac:dyDescent="0.35">
      <c r="A85" t="s">
        <v>1280</v>
      </c>
      <c r="B85">
        <v>0.58830499999999997</v>
      </c>
      <c r="C85">
        <v>31473</v>
      </c>
      <c r="D85">
        <v>2.6</v>
      </c>
      <c r="E85" t="s">
        <v>1281</v>
      </c>
      <c r="F85">
        <v>-17834.158364081566</v>
      </c>
      <c r="G85">
        <v>-46368.811746612075</v>
      </c>
    </row>
    <row r="86" spans="1:7" x14ac:dyDescent="0.35">
      <c r="A86" t="s">
        <v>155</v>
      </c>
      <c r="B86">
        <v>0.59268699999999996</v>
      </c>
      <c r="C86">
        <v>5544</v>
      </c>
      <c r="D86">
        <v>14.87</v>
      </c>
      <c r="E86" t="s">
        <v>156</v>
      </c>
      <c r="F86">
        <v>-3141.5045902986117</v>
      </c>
      <c r="G86">
        <v>-46714.173257740353</v>
      </c>
    </row>
    <row r="87" spans="1:7" x14ac:dyDescent="0.35">
      <c r="A87" t="s">
        <v>1282</v>
      </c>
      <c r="B87">
        <v>0.61613399999999996</v>
      </c>
      <c r="C87">
        <v>9397</v>
      </c>
      <c r="D87">
        <v>9.1199999999999992</v>
      </c>
      <c r="E87" t="s">
        <v>1283</v>
      </c>
      <c r="F87">
        <v>-5324.8049485995762</v>
      </c>
      <c r="G87">
        <v>-48562.221131228129</v>
      </c>
    </row>
    <row r="88" spans="1:7" x14ac:dyDescent="0.35">
      <c r="A88" t="s">
        <v>1284</v>
      </c>
      <c r="B88">
        <v>0.60530399999999995</v>
      </c>
      <c r="C88">
        <v>5925</v>
      </c>
      <c r="D88">
        <v>14.21</v>
      </c>
      <c r="E88" t="s">
        <v>1285</v>
      </c>
      <c r="F88">
        <v>-3357.3980334630724</v>
      </c>
      <c r="G88">
        <v>-47708.626055510264</v>
      </c>
    </row>
    <row r="89" spans="1:7" x14ac:dyDescent="0.35">
      <c r="A89" t="s">
        <v>215</v>
      </c>
      <c r="B89">
        <v>0.58133699999999999</v>
      </c>
      <c r="C89">
        <v>8176</v>
      </c>
      <c r="D89">
        <v>9.89</v>
      </c>
      <c r="E89" t="s">
        <v>216</v>
      </c>
      <c r="F89">
        <v>-4632.9259614504772</v>
      </c>
      <c r="G89">
        <v>-45819.637758745223</v>
      </c>
    </row>
    <row r="90" spans="1:7" x14ac:dyDescent="0.35">
      <c r="A90" t="s">
        <v>217</v>
      </c>
      <c r="B90">
        <v>0.64704700000000004</v>
      </c>
      <c r="C90">
        <v>18405</v>
      </c>
      <c r="D90">
        <v>4.8899999999999997</v>
      </c>
      <c r="E90" t="s">
        <v>218</v>
      </c>
      <c r="F90">
        <v>-10429.183258377696</v>
      </c>
      <c r="G90">
        <v>-50998.706133466927</v>
      </c>
    </row>
    <row r="91" spans="1:7" x14ac:dyDescent="0.35">
      <c r="A91" t="s">
        <v>1286</v>
      </c>
      <c r="B91">
        <v>0.61275000000000002</v>
      </c>
      <c r="C91">
        <v>1800</v>
      </c>
      <c r="D91">
        <v>47.35</v>
      </c>
      <c r="E91" t="s">
        <v>1287</v>
      </c>
      <c r="F91">
        <v>-1019.9690228242246</v>
      </c>
      <c r="G91">
        <v>-48295.533230727036</v>
      </c>
    </row>
    <row r="92" spans="1:7" x14ac:dyDescent="0.35">
      <c r="A92" t="s">
        <v>1288</v>
      </c>
      <c r="B92">
        <v>0.62381200000000003</v>
      </c>
      <c r="C92">
        <v>7532</v>
      </c>
      <c r="D92">
        <v>11.52</v>
      </c>
      <c r="E92" t="s">
        <v>1289</v>
      </c>
      <c r="F92">
        <v>-4268.0037110622552</v>
      </c>
      <c r="G92">
        <v>-49167.402751437177</v>
      </c>
    </row>
    <row r="93" spans="1:7" x14ac:dyDescent="0.35">
      <c r="A93" t="s">
        <v>219</v>
      </c>
      <c r="B93">
        <v>0.62237600000000004</v>
      </c>
      <c r="C93">
        <v>6144</v>
      </c>
      <c r="D93">
        <v>14.09</v>
      </c>
      <c r="E93" t="s">
        <v>220</v>
      </c>
      <c r="F93">
        <v>-3481.4942645733531</v>
      </c>
      <c r="G93">
        <v>-49054.254187838545</v>
      </c>
    </row>
    <row r="94" spans="1:7" x14ac:dyDescent="0.35">
      <c r="A94" t="s">
        <v>1290</v>
      </c>
      <c r="B94">
        <v>0.63159699999999996</v>
      </c>
      <c r="C94">
        <v>17712</v>
      </c>
      <c r="D94">
        <v>4.96</v>
      </c>
      <c r="E94" t="s">
        <v>1291</v>
      </c>
      <c r="F94">
        <v>-10036.495184590369</v>
      </c>
      <c r="G94">
        <v>-49781.016115568229</v>
      </c>
    </row>
    <row r="95" spans="1:7" x14ac:dyDescent="0.35">
      <c r="A95" t="s">
        <v>1292</v>
      </c>
      <c r="B95">
        <v>0.64305500000000004</v>
      </c>
      <c r="C95">
        <v>1339</v>
      </c>
      <c r="D95">
        <v>66.8</v>
      </c>
      <c r="E95" t="s">
        <v>1293</v>
      </c>
      <c r="F95">
        <v>-758.74362308979812</v>
      </c>
      <c r="G95">
        <v>-50684.074022398512</v>
      </c>
    </row>
    <row r="96" spans="1:7" x14ac:dyDescent="0.35">
      <c r="A96" t="s">
        <v>1294</v>
      </c>
      <c r="B96">
        <v>0.63102599999999998</v>
      </c>
      <c r="C96">
        <v>1941</v>
      </c>
      <c r="D96">
        <v>45.22</v>
      </c>
      <c r="E96" t="s">
        <v>1295</v>
      </c>
      <c r="F96">
        <v>-1099.8665962787888</v>
      </c>
      <c r="G96">
        <v>-49735.967483726832</v>
      </c>
    </row>
    <row r="97" spans="1:7" x14ac:dyDescent="0.35">
      <c r="A97" t="s">
        <v>221</v>
      </c>
      <c r="B97">
        <v>0.58888200000000002</v>
      </c>
      <c r="C97">
        <v>8604</v>
      </c>
      <c r="D97">
        <v>9.52</v>
      </c>
      <c r="E97" t="s">
        <v>222</v>
      </c>
      <c r="F97">
        <v>-4875.4519290997932</v>
      </c>
      <c r="G97">
        <v>-46414.302365030031</v>
      </c>
    </row>
    <row r="98" spans="1:7" x14ac:dyDescent="0.35">
      <c r="A98" t="s">
        <v>157</v>
      </c>
      <c r="B98">
        <v>0.62511700000000003</v>
      </c>
      <c r="C98">
        <v>1469</v>
      </c>
      <c r="D98">
        <v>59.19</v>
      </c>
      <c r="E98" t="s">
        <v>158</v>
      </c>
      <c r="F98">
        <v>-832.40805251599215</v>
      </c>
      <c r="G98">
        <v>-49270.232628421574</v>
      </c>
    </row>
    <row r="99" spans="1:7" x14ac:dyDescent="0.35">
      <c r="A99" t="s">
        <v>159</v>
      </c>
      <c r="B99">
        <v>0.684311</v>
      </c>
      <c r="C99">
        <v>8552</v>
      </c>
      <c r="D99">
        <v>11.13</v>
      </c>
      <c r="E99" t="s">
        <v>160</v>
      </c>
      <c r="F99">
        <v>-4845.9861573293156</v>
      </c>
      <c r="G99">
        <v>-53935.825931075284</v>
      </c>
    </row>
    <row r="100" spans="1:7" x14ac:dyDescent="0.35">
      <c r="A100" t="s">
        <v>1296</v>
      </c>
      <c r="B100">
        <v>0.38500299999999998</v>
      </c>
      <c r="C100">
        <v>728</v>
      </c>
      <c r="D100">
        <v>73.56</v>
      </c>
      <c r="E100" t="s">
        <v>1297</v>
      </c>
      <c r="F100">
        <v>-412.52080478668637</v>
      </c>
      <c r="G100">
        <v>-30345.030400108652</v>
      </c>
    </row>
    <row r="101" spans="1:7" x14ac:dyDescent="0.35">
      <c r="A101" t="s">
        <v>223</v>
      </c>
      <c r="B101">
        <v>0.62496099999999999</v>
      </c>
      <c r="C101">
        <v>11908</v>
      </c>
      <c r="D101">
        <v>7.3</v>
      </c>
      <c r="E101" t="s">
        <v>124</v>
      </c>
      <c r="F101">
        <v>-6747.6617354393693</v>
      </c>
      <c r="G101">
        <v>-49257.930668707391</v>
      </c>
    </row>
    <row r="102" spans="1:7" x14ac:dyDescent="0.35">
      <c r="A102" t="s">
        <v>1298</v>
      </c>
      <c r="B102">
        <v>0.61982199999999998</v>
      </c>
      <c r="C102">
        <v>8630</v>
      </c>
      <c r="D102">
        <v>9.99</v>
      </c>
      <c r="E102" t="s">
        <v>1299</v>
      </c>
      <c r="F102">
        <v>-4890.1848149850321</v>
      </c>
      <c r="G102">
        <v>-48852.946301700475</v>
      </c>
    </row>
    <row r="103" spans="1:7" x14ac:dyDescent="0.35">
      <c r="A103" t="s">
        <v>1300</v>
      </c>
      <c r="B103">
        <v>0.72794800000000004</v>
      </c>
      <c r="C103">
        <v>8466</v>
      </c>
      <c r="D103">
        <v>11.96</v>
      </c>
      <c r="E103" t="s">
        <v>1301</v>
      </c>
      <c r="F103">
        <v>-4797.2543040166029</v>
      </c>
      <c r="G103">
        <v>-57375.161476038571</v>
      </c>
    </row>
    <row r="104" spans="1:7" x14ac:dyDescent="0.35">
      <c r="A104" t="s">
        <v>161</v>
      </c>
      <c r="B104">
        <v>0.63815999999999995</v>
      </c>
      <c r="C104">
        <v>1060</v>
      </c>
      <c r="D104">
        <v>83.74</v>
      </c>
      <c r="E104" t="s">
        <v>162</v>
      </c>
      <c r="F104">
        <v>-600.64842455204337</v>
      </c>
      <c r="G104">
        <v>-50298.299071988105</v>
      </c>
    </row>
    <row r="105" spans="1:7" x14ac:dyDescent="0.35">
      <c r="A105" t="s">
        <v>1302</v>
      </c>
      <c r="B105">
        <v>0.59197500000000003</v>
      </c>
      <c r="C105">
        <v>4302</v>
      </c>
      <c r="D105">
        <v>19.14</v>
      </c>
      <c r="E105" t="s">
        <v>1303</v>
      </c>
      <c r="F105">
        <v>-2437.7259645498966</v>
      </c>
      <c r="G105">
        <v>-46658.074961485021</v>
      </c>
    </row>
    <row r="106" spans="1:7" x14ac:dyDescent="0.35">
      <c r="A106" t="s">
        <v>1304</v>
      </c>
      <c r="B106">
        <v>0.61215299999999995</v>
      </c>
      <c r="C106">
        <v>728</v>
      </c>
      <c r="D106">
        <v>116.96</v>
      </c>
      <c r="E106" t="s">
        <v>1305</v>
      </c>
      <c r="F106">
        <v>-412.52080478668637</v>
      </c>
      <c r="G106">
        <v>-48248.433327850835</v>
      </c>
    </row>
    <row r="107" spans="1:7" x14ac:dyDescent="0.35">
      <c r="A107" t="s">
        <v>1306</v>
      </c>
      <c r="B107">
        <v>0.61526899999999995</v>
      </c>
      <c r="C107">
        <v>4857</v>
      </c>
      <c r="D107">
        <v>17.62</v>
      </c>
      <c r="E107" t="s">
        <v>1307</v>
      </c>
      <c r="F107">
        <v>-2752.2164132540324</v>
      </c>
      <c r="G107">
        <v>-48494.053201536051</v>
      </c>
    </row>
    <row r="108" spans="1:7" x14ac:dyDescent="0.35">
      <c r="A108" t="s">
        <v>224</v>
      </c>
      <c r="B108">
        <v>0.60766299999999995</v>
      </c>
      <c r="C108">
        <v>3474</v>
      </c>
      <c r="D108">
        <v>24.33</v>
      </c>
      <c r="E108" t="s">
        <v>225</v>
      </c>
      <c r="F108">
        <v>-1968.5402140507533</v>
      </c>
      <c r="G108">
        <v>-47894.583407854821</v>
      </c>
    </row>
    <row r="109" spans="1:7" x14ac:dyDescent="0.35">
      <c r="A109" t="s">
        <v>163</v>
      </c>
      <c r="B109">
        <v>0.64939800000000003</v>
      </c>
      <c r="C109">
        <v>31473</v>
      </c>
      <c r="D109">
        <v>2.87</v>
      </c>
      <c r="E109" t="s">
        <v>164</v>
      </c>
      <c r="F109">
        <v>-17834.158364081566</v>
      </c>
      <c r="G109">
        <v>-51184.034504914096</v>
      </c>
    </row>
    <row r="110" spans="1:7" x14ac:dyDescent="0.35">
      <c r="A110" t="s">
        <v>165</v>
      </c>
      <c r="B110">
        <v>0.276474</v>
      </c>
      <c r="C110">
        <v>2185</v>
      </c>
      <c r="D110">
        <v>17.600000000000001</v>
      </c>
      <c r="E110" t="s">
        <v>166</v>
      </c>
      <c r="F110">
        <v>-1238.1290638171836</v>
      </c>
      <c r="G110">
        <v>-21791.071523182432</v>
      </c>
    </row>
    <row r="111" spans="1:7" x14ac:dyDescent="0.35">
      <c r="A111" t="s">
        <v>226</v>
      </c>
      <c r="B111">
        <v>0.60940399999999995</v>
      </c>
      <c r="C111">
        <v>19221</v>
      </c>
      <c r="D111">
        <v>4.41</v>
      </c>
      <c r="E111" t="s">
        <v>227</v>
      </c>
      <c r="F111">
        <v>-10891.569215391344</v>
      </c>
      <c r="G111">
        <v>-48031.820239875829</v>
      </c>
    </row>
    <row r="112" spans="1:7" x14ac:dyDescent="0.35">
      <c r="A112" t="s">
        <v>1308</v>
      </c>
      <c r="B112">
        <v>0.59797900000000004</v>
      </c>
      <c r="C112">
        <v>8470</v>
      </c>
      <c r="D112">
        <v>9.82</v>
      </c>
      <c r="E112" t="s">
        <v>1309</v>
      </c>
      <c r="F112">
        <v>-4799.5209018451005</v>
      </c>
      <c r="G112">
        <v>-47131.295256118887</v>
      </c>
    </row>
    <row r="113" spans="1:7" x14ac:dyDescent="0.35">
      <c r="A113" t="s">
        <v>1310</v>
      </c>
      <c r="B113">
        <v>0.66461199999999998</v>
      </c>
      <c r="C113">
        <v>13777</v>
      </c>
      <c r="D113">
        <v>6.71</v>
      </c>
      <c r="E113" t="s">
        <v>1311</v>
      </c>
      <c r="F113">
        <v>-7806.7295708051897</v>
      </c>
      <c r="G113">
        <v>-52383.155420102819</v>
      </c>
    </row>
    <row r="114" spans="1:7" x14ac:dyDescent="0.35">
      <c r="A114" t="s">
        <v>1312</v>
      </c>
      <c r="B114">
        <v>0.60510799999999998</v>
      </c>
      <c r="C114">
        <v>3776</v>
      </c>
      <c r="D114">
        <v>22.29</v>
      </c>
      <c r="E114" t="s">
        <v>1313</v>
      </c>
      <c r="F114">
        <v>-2139.6683501023731</v>
      </c>
      <c r="G114">
        <v>-47693.207523781894</v>
      </c>
    </row>
    <row r="115" spans="1:7" x14ac:dyDescent="0.35">
      <c r="A115" t="s">
        <v>1314</v>
      </c>
      <c r="B115">
        <v>0.616425</v>
      </c>
      <c r="C115">
        <v>21543</v>
      </c>
      <c r="D115">
        <v>3.98</v>
      </c>
      <c r="E115" t="s">
        <v>1315</v>
      </c>
      <c r="F115">
        <v>-12207.329254834594</v>
      </c>
      <c r="G115">
        <v>-48585.170434241685</v>
      </c>
    </row>
    <row r="116" spans="1:7" x14ac:dyDescent="0.35">
      <c r="A116" t="s">
        <v>167</v>
      </c>
      <c r="B116">
        <v>0.66050200000000003</v>
      </c>
      <c r="C116">
        <v>1440</v>
      </c>
      <c r="D116">
        <v>63.8</v>
      </c>
      <c r="E116" t="s">
        <v>168</v>
      </c>
      <c r="F116">
        <v>-815.97521825937963</v>
      </c>
      <c r="G116">
        <v>-52059.218924948414</v>
      </c>
    </row>
    <row r="117" spans="1:7" x14ac:dyDescent="0.35">
      <c r="A117" t="s">
        <v>1316</v>
      </c>
      <c r="B117">
        <v>0.63503799999999999</v>
      </c>
      <c r="C117">
        <v>944</v>
      </c>
      <c r="D117">
        <v>93.57</v>
      </c>
      <c r="E117" t="s">
        <v>1317</v>
      </c>
      <c r="F117">
        <v>-534.91708752559327</v>
      </c>
      <c r="G117">
        <v>-50052.191879769758</v>
      </c>
    </row>
    <row r="118" spans="1:7" x14ac:dyDescent="0.35">
      <c r="A118" t="s">
        <v>1318</v>
      </c>
      <c r="B118">
        <v>0.57438199999999995</v>
      </c>
      <c r="C118">
        <v>12886</v>
      </c>
      <c r="D118">
        <v>6.2</v>
      </c>
      <c r="E118" t="s">
        <v>1319</v>
      </c>
      <c r="F118">
        <v>-7301.8449045071984</v>
      </c>
      <c r="G118">
        <v>-45271.438407944632</v>
      </c>
    </row>
    <row r="119" spans="1:7" x14ac:dyDescent="0.35">
      <c r="A119" t="s">
        <v>228</v>
      </c>
      <c r="B119">
        <v>0.55923400000000001</v>
      </c>
      <c r="C119">
        <v>5728</v>
      </c>
      <c r="D119">
        <v>13.58</v>
      </c>
      <c r="E119" t="s">
        <v>229</v>
      </c>
      <c r="F119">
        <v>-3245.7680904095323</v>
      </c>
      <c r="G119">
        <v>-44077.53066776145</v>
      </c>
    </row>
    <row r="120" spans="1:7" x14ac:dyDescent="0.35">
      <c r="A120" t="s">
        <v>1320</v>
      </c>
      <c r="B120">
        <v>0.624363</v>
      </c>
      <c r="C120">
        <v>3804</v>
      </c>
      <c r="D120">
        <v>22.83</v>
      </c>
      <c r="E120" t="s">
        <v>1321</v>
      </c>
      <c r="F120">
        <v>-2155.5345349018612</v>
      </c>
      <c r="G120">
        <v>-49210.85343180949</v>
      </c>
    </row>
    <row r="121" spans="1:7" x14ac:dyDescent="0.35">
      <c r="A121" t="s">
        <v>169</v>
      </c>
      <c r="B121">
        <v>0.63692700000000002</v>
      </c>
      <c r="C121">
        <v>4730</v>
      </c>
      <c r="D121">
        <v>18.73</v>
      </c>
      <c r="E121" t="s">
        <v>170</v>
      </c>
      <c r="F121">
        <v>-2680.2519321992122</v>
      </c>
      <c r="G121">
        <v>-50201.118690091243</v>
      </c>
    </row>
    <row r="122" spans="1:7" x14ac:dyDescent="0.35">
      <c r="A122" t="s">
        <v>1322</v>
      </c>
      <c r="B122">
        <v>0.62713600000000003</v>
      </c>
      <c r="C122">
        <v>2946</v>
      </c>
      <c r="D122">
        <v>29.61</v>
      </c>
      <c r="E122" t="s">
        <v>1323</v>
      </c>
      <c r="F122">
        <v>-1669.3493006889807</v>
      </c>
      <c r="G122">
        <v>-49429.432793400716</v>
      </c>
    </row>
    <row r="123" spans="1:7" x14ac:dyDescent="0.35">
      <c r="A123" t="s">
        <v>1324</v>
      </c>
      <c r="B123">
        <v>0.588225</v>
      </c>
      <c r="C123">
        <v>3445</v>
      </c>
      <c r="D123">
        <v>23.75</v>
      </c>
      <c r="E123" t="s">
        <v>1325</v>
      </c>
      <c r="F123">
        <v>-1952.1073797941408</v>
      </c>
      <c r="G123">
        <v>-46362.550270110842</v>
      </c>
    </row>
    <row r="124" spans="1:7" x14ac:dyDescent="0.35">
      <c r="A124" t="s">
        <v>1326</v>
      </c>
      <c r="B124">
        <v>0.62187899999999996</v>
      </c>
      <c r="C124">
        <v>5413</v>
      </c>
      <c r="D124">
        <v>15.98</v>
      </c>
      <c r="E124" t="s">
        <v>1327</v>
      </c>
      <c r="F124">
        <v>-3067.2735114152929</v>
      </c>
      <c r="G124">
        <v>-49015.030712416381</v>
      </c>
    </row>
    <row r="125" spans="1:7" x14ac:dyDescent="0.35">
      <c r="A125" t="s">
        <v>1328</v>
      </c>
      <c r="B125">
        <v>0.64118399999999998</v>
      </c>
      <c r="C125">
        <v>17385</v>
      </c>
      <c r="D125">
        <v>5.13</v>
      </c>
      <c r="E125" t="s">
        <v>1329</v>
      </c>
      <c r="F125">
        <v>-9851.2008121106355</v>
      </c>
      <c r="G125">
        <v>-50536.660166127556</v>
      </c>
    </row>
    <row r="126" spans="1:7" x14ac:dyDescent="0.35">
      <c r="A126" t="s">
        <v>1330</v>
      </c>
      <c r="B126">
        <v>0.58697100000000002</v>
      </c>
      <c r="C126">
        <v>6884</v>
      </c>
      <c r="D126">
        <v>11.86</v>
      </c>
      <c r="E126" t="s">
        <v>1331</v>
      </c>
      <c r="F126">
        <v>-3900.8148628455342</v>
      </c>
      <c r="G126">
        <v>-46263.664273348033</v>
      </c>
    </row>
    <row r="127" spans="1:7" x14ac:dyDescent="0.35">
      <c r="A127" t="s">
        <v>230</v>
      </c>
      <c r="B127">
        <v>0.56765399999999999</v>
      </c>
      <c r="C127">
        <v>18405</v>
      </c>
      <c r="D127">
        <v>4.29</v>
      </c>
      <c r="E127" t="s">
        <v>231</v>
      </c>
      <c r="F127">
        <v>-10429.183258377696</v>
      </c>
      <c r="G127">
        <v>-44741.196178440317</v>
      </c>
    </row>
    <row r="128" spans="1:7" x14ac:dyDescent="0.35">
      <c r="A128" t="s">
        <v>1332</v>
      </c>
      <c r="B128">
        <v>0.60449399999999998</v>
      </c>
      <c r="C128">
        <v>5839</v>
      </c>
      <c r="D128">
        <v>14.4</v>
      </c>
      <c r="E128" t="s">
        <v>1333</v>
      </c>
      <c r="F128">
        <v>-3308.6661801503592</v>
      </c>
      <c r="G128">
        <v>-47644.792994165175</v>
      </c>
    </row>
    <row r="129" spans="1:7" x14ac:dyDescent="0.35">
      <c r="A129" t="s">
        <v>1334</v>
      </c>
      <c r="B129">
        <v>0.67072699999999996</v>
      </c>
      <c r="C129">
        <v>18365</v>
      </c>
      <c r="D129">
        <v>5.08</v>
      </c>
      <c r="E129" t="s">
        <v>1335</v>
      </c>
      <c r="F129">
        <v>-10406.517280092712</v>
      </c>
      <c r="G129">
        <v>-52865.107782870975</v>
      </c>
    </row>
    <row r="130" spans="1:7" x14ac:dyDescent="0.35">
      <c r="A130" t="s">
        <v>171</v>
      </c>
      <c r="B130">
        <v>0.612757</v>
      </c>
      <c r="C130">
        <v>11349</v>
      </c>
      <c r="D130">
        <v>7.51</v>
      </c>
      <c r="E130" t="s">
        <v>172</v>
      </c>
      <c r="F130">
        <v>-6430.9046889067358</v>
      </c>
      <c r="G130">
        <v>-48296.094213689583</v>
      </c>
    </row>
    <row r="131" spans="1:7" x14ac:dyDescent="0.35">
      <c r="A131" t="s">
        <v>232</v>
      </c>
      <c r="B131">
        <v>0.64054</v>
      </c>
      <c r="C131">
        <v>4426</v>
      </c>
      <c r="D131">
        <v>20.13</v>
      </c>
      <c r="E131" t="s">
        <v>233</v>
      </c>
      <c r="F131">
        <v>-2507.9904972333434</v>
      </c>
      <c r="G131">
        <v>-50485.848709307196</v>
      </c>
    </row>
    <row r="132" spans="1:7" x14ac:dyDescent="0.35">
      <c r="A132" t="s">
        <v>1336</v>
      </c>
      <c r="B132">
        <v>0.62815399999999999</v>
      </c>
      <c r="C132">
        <v>8204</v>
      </c>
      <c r="D132">
        <v>10.65</v>
      </c>
      <c r="E132" t="s">
        <v>1337</v>
      </c>
      <c r="F132">
        <v>-4648.7921462499653</v>
      </c>
      <c r="G132">
        <v>-49509.636357562129</v>
      </c>
    </row>
    <row r="133" spans="1:7" x14ac:dyDescent="0.35">
      <c r="A133" t="s">
        <v>1338</v>
      </c>
      <c r="B133">
        <v>0.65743700000000005</v>
      </c>
      <c r="C133">
        <v>10005</v>
      </c>
      <c r="D133">
        <v>9.14</v>
      </c>
      <c r="E133" t="s">
        <v>1339</v>
      </c>
      <c r="F133">
        <v>-5669.3278185313147</v>
      </c>
      <c r="G133">
        <v>-51817.656261376222</v>
      </c>
    </row>
    <row r="134" spans="1:7" x14ac:dyDescent="0.35">
      <c r="A134" t="s">
        <v>1340</v>
      </c>
      <c r="B134">
        <v>0.64351599999999998</v>
      </c>
      <c r="C134">
        <v>6203</v>
      </c>
      <c r="D134">
        <v>14.43</v>
      </c>
      <c r="E134" t="s">
        <v>1341</v>
      </c>
      <c r="F134">
        <v>-3514.9265825437024</v>
      </c>
      <c r="G134">
        <v>-50720.390586105626</v>
      </c>
    </row>
    <row r="135" spans="1:7" x14ac:dyDescent="0.35">
      <c r="A135" t="s">
        <v>173</v>
      </c>
      <c r="B135">
        <v>0.59442600000000001</v>
      </c>
      <c r="C135">
        <v>7304</v>
      </c>
      <c r="D135">
        <v>11.32</v>
      </c>
      <c r="E135" t="s">
        <v>174</v>
      </c>
      <c r="F135">
        <v>-4138.8076348378536</v>
      </c>
      <c r="G135">
        <v>-46851.302426364506</v>
      </c>
    </row>
    <row r="136" spans="1:7" x14ac:dyDescent="0.35">
      <c r="A136" t="s">
        <v>1342</v>
      </c>
      <c r="B136">
        <v>0.61264600000000002</v>
      </c>
      <c r="C136">
        <v>6184</v>
      </c>
      <c r="D136">
        <v>13.78</v>
      </c>
      <c r="E136" t="s">
        <v>1343</v>
      </c>
      <c r="F136">
        <v>-3504.1602428583356</v>
      </c>
      <c r="G136">
        <v>-48287.328146587861</v>
      </c>
    </row>
    <row r="137" spans="1:7" x14ac:dyDescent="0.35">
      <c r="A137" t="s">
        <v>1344</v>
      </c>
      <c r="B137">
        <v>0.60985800000000001</v>
      </c>
      <c r="C137">
        <v>32752</v>
      </c>
      <c r="D137">
        <v>2.59</v>
      </c>
      <c r="E137" t="s">
        <v>1345</v>
      </c>
      <c r="F137">
        <v>-18558.903019743888</v>
      </c>
      <c r="G137">
        <v>-48067.55882113667</v>
      </c>
    </row>
    <row r="138" spans="1:7" x14ac:dyDescent="0.35">
      <c r="A138" t="s">
        <v>1346</v>
      </c>
      <c r="B138">
        <v>0.64054500000000003</v>
      </c>
      <c r="C138">
        <v>4983</v>
      </c>
      <c r="D138">
        <v>17.88</v>
      </c>
      <c r="E138" t="s">
        <v>1347</v>
      </c>
      <c r="F138">
        <v>-2823.614244851728</v>
      </c>
      <c r="G138">
        <v>-50486.222697948891</v>
      </c>
    </row>
    <row r="139" spans="1:7" x14ac:dyDescent="0.35">
      <c r="A139" t="s">
        <v>1348</v>
      </c>
      <c r="B139">
        <v>0.62385000000000002</v>
      </c>
      <c r="C139">
        <v>1570</v>
      </c>
      <c r="D139">
        <v>55.27</v>
      </c>
      <c r="E139" t="s">
        <v>1349</v>
      </c>
      <c r="F139">
        <v>-889.63964768557355</v>
      </c>
      <c r="G139">
        <v>-49170.383327581651</v>
      </c>
    </row>
    <row r="140" spans="1:7" x14ac:dyDescent="0.35">
      <c r="A140" t="s">
        <v>1350</v>
      </c>
      <c r="B140">
        <v>0.61160599999999998</v>
      </c>
      <c r="C140">
        <v>3422</v>
      </c>
      <c r="D140">
        <v>24.86</v>
      </c>
      <c r="E140" t="s">
        <v>1351</v>
      </c>
      <c r="F140">
        <v>-1939.0744422802757</v>
      </c>
      <c r="G140">
        <v>-48205.39063508765</v>
      </c>
    </row>
    <row r="141" spans="1:7" x14ac:dyDescent="0.35">
      <c r="A141" t="s">
        <v>175</v>
      </c>
      <c r="B141">
        <v>0.58901199999999998</v>
      </c>
      <c r="C141">
        <v>14869</v>
      </c>
      <c r="D141">
        <v>5.51</v>
      </c>
      <c r="E141" t="s">
        <v>176</v>
      </c>
      <c r="F141">
        <v>-8425.5107779852187</v>
      </c>
      <c r="G141">
        <v>-46424.564386698556</v>
      </c>
    </row>
    <row r="142" spans="1:7" x14ac:dyDescent="0.35">
      <c r="A142" t="s">
        <v>1352</v>
      </c>
      <c r="B142">
        <v>0.56476599999999999</v>
      </c>
      <c r="C142">
        <v>14963</v>
      </c>
      <c r="D142">
        <v>5.25</v>
      </c>
      <c r="E142" t="s">
        <v>1353</v>
      </c>
      <c r="F142">
        <v>-8478.7758269549286</v>
      </c>
      <c r="G142">
        <v>-44513.573091513375</v>
      </c>
    </row>
    <row r="143" spans="1:7" x14ac:dyDescent="0.35">
      <c r="A143" t="s">
        <v>1354</v>
      </c>
      <c r="B143">
        <v>0.642683</v>
      </c>
      <c r="C143">
        <v>7394</v>
      </c>
      <c r="D143">
        <v>12.09</v>
      </c>
      <c r="E143" t="s">
        <v>1355</v>
      </c>
      <c r="F143">
        <v>-4189.8060859790648</v>
      </c>
      <c r="G143">
        <v>-50654.755579486897</v>
      </c>
    </row>
    <row r="144" spans="1:7" x14ac:dyDescent="0.35">
      <c r="A144" t="s">
        <v>1356</v>
      </c>
      <c r="B144">
        <v>0.61316099999999996</v>
      </c>
      <c r="C144">
        <v>6878</v>
      </c>
      <c r="D144">
        <v>12.4</v>
      </c>
      <c r="E144" t="s">
        <v>1357</v>
      </c>
      <c r="F144">
        <v>-3897.4149661027868</v>
      </c>
      <c r="G144">
        <v>-48327.945579674561</v>
      </c>
    </row>
    <row r="145" spans="1:7" x14ac:dyDescent="0.35">
      <c r="A145" t="s">
        <v>177</v>
      </c>
      <c r="B145">
        <v>0.62751000000000001</v>
      </c>
      <c r="C145">
        <v>12469</v>
      </c>
      <c r="D145">
        <v>7</v>
      </c>
      <c r="E145" t="s">
        <v>178</v>
      </c>
      <c r="F145">
        <v>-7065.552080886253</v>
      </c>
      <c r="G145">
        <v>-49458.864566203774</v>
      </c>
    </row>
    <row r="146" spans="1:7" x14ac:dyDescent="0.35">
      <c r="A146" t="s">
        <v>1358</v>
      </c>
      <c r="B146">
        <v>0.59701099999999996</v>
      </c>
      <c r="C146">
        <v>3315</v>
      </c>
      <c r="D146">
        <v>25.05</v>
      </c>
      <c r="E146" t="s">
        <v>1359</v>
      </c>
      <c r="F146">
        <v>-1878.4429503679469</v>
      </c>
      <c r="G146">
        <v>-47054.995906717071</v>
      </c>
    </row>
    <row r="147" spans="1:7" x14ac:dyDescent="0.35">
      <c r="A147" t="s">
        <v>1360</v>
      </c>
      <c r="B147">
        <v>0.613533</v>
      </c>
      <c r="C147">
        <v>4461</v>
      </c>
      <c r="D147">
        <v>19.13</v>
      </c>
      <c r="E147" t="s">
        <v>1361</v>
      </c>
      <c r="F147">
        <v>-2527.8232282327031</v>
      </c>
      <c r="G147">
        <v>-48357.25835609161</v>
      </c>
    </row>
    <row r="148" spans="1:7" x14ac:dyDescent="0.35">
      <c r="A148" t="s">
        <v>179</v>
      </c>
      <c r="B148">
        <v>0.65790400000000004</v>
      </c>
      <c r="C148">
        <v>13167</v>
      </c>
      <c r="D148">
        <v>6.95</v>
      </c>
      <c r="E148" t="s">
        <v>180</v>
      </c>
      <c r="F148">
        <v>-7461.0734019592019</v>
      </c>
      <c r="G148">
        <v>-51854.460143616452</v>
      </c>
    </row>
    <row r="149" spans="1:7" x14ac:dyDescent="0.35">
      <c r="A149" t="s">
        <v>1362</v>
      </c>
      <c r="B149">
        <v>0.61926999999999999</v>
      </c>
      <c r="C149">
        <v>2323</v>
      </c>
      <c r="D149">
        <v>37.08</v>
      </c>
      <c r="E149" t="s">
        <v>1363</v>
      </c>
      <c r="F149">
        <v>-1316.3266889003742</v>
      </c>
      <c r="G149">
        <v>-48809.393624425873</v>
      </c>
    </row>
    <row r="150" spans="1:7" x14ac:dyDescent="0.35">
      <c r="A150" t="s">
        <v>181</v>
      </c>
      <c r="B150">
        <v>0.60851900000000003</v>
      </c>
      <c r="C150">
        <v>15034</v>
      </c>
      <c r="D150">
        <v>5.63</v>
      </c>
      <c r="E150" t="s">
        <v>182</v>
      </c>
      <c r="F150">
        <v>-8519.0079384107721</v>
      </c>
      <c r="G150">
        <v>-47962.014693252648</v>
      </c>
    </row>
    <row r="151" spans="1:7" x14ac:dyDescent="0.35">
      <c r="A151" t="s">
        <v>183</v>
      </c>
      <c r="B151">
        <v>0.64840100000000001</v>
      </c>
      <c r="C151">
        <v>271</v>
      </c>
      <c r="D151">
        <v>332.8</v>
      </c>
      <c r="E151" t="s">
        <v>184</v>
      </c>
      <c r="F151">
        <v>-153.56200288075826</v>
      </c>
      <c r="G151">
        <v>-51105.434558716348</v>
      </c>
    </row>
    <row r="152" spans="1:7" x14ac:dyDescent="0.35">
      <c r="A152" t="s">
        <v>1364</v>
      </c>
      <c r="B152">
        <v>0.62251100000000004</v>
      </c>
      <c r="C152">
        <v>7109</v>
      </c>
      <c r="D152">
        <v>12.18</v>
      </c>
      <c r="E152" t="s">
        <v>1365</v>
      </c>
      <c r="F152">
        <v>-4028.3109906985624</v>
      </c>
      <c r="G152">
        <v>-49064.827866708489</v>
      </c>
    </row>
    <row r="153" spans="1:7" x14ac:dyDescent="0.35">
      <c r="A153" t="s">
        <v>1366</v>
      </c>
      <c r="B153">
        <v>0.64586299999999996</v>
      </c>
      <c r="C153">
        <v>1006</v>
      </c>
      <c r="D153">
        <v>89.3</v>
      </c>
      <c r="E153" t="s">
        <v>1367</v>
      </c>
      <c r="F153">
        <v>-570.04935386731654</v>
      </c>
      <c r="G153">
        <v>-50905.407300351362</v>
      </c>
    </row>
    <row r="154" spans="1:7" x14ac:dyDescent="0.35">
      <c r="A154" t="s">
        <v>1368</v>
      </c>
      <c r="B154">
        <v>0.58336699999999997</v>
      </c>
      <c r="C154">
        <v>1632</v>
      </c>
      <c r="D154">
        <v>49.72</v>
      </c>
      <c r="E154" t="s">
        <v>1369</v>
      </c>
      <c r="F154">
        <v>-924.77191402729693</v>
      </c>
      <c r="G154">
        <v>-45979.659565437199</v>
      </c>
    </row>
    <row r="155" spans="1:7" x14ac:dyDescent="0.35">
      <c r="A155" t="s">
        <v>1370</v>
      </c>
      <c r="B155">
        <v>0.50334599999999996</v>
      </c>
      <c r="C155">
        <v>18376</v>
      </c>
      <c r="D155">
        <v>3.81</v>
      </c>
      <c r="E155" t="s">
        <v>1371</v>
      </c>
      <c r="F155">
        <v>-10412.750424121083</v>
      </c>
      <c r="G155">
        <v>-39672.579115901324</v>
      </c>
    </row>
    <row r="156" spans="1:7" x14ac:dyDescent="0.35">
      <c r="A156" t="s">
        <v>1372</v>
      </c>
      <c r="B156">
        <v>0.61218700000000004</v>
      </c>
      <c r="C156">
        <v>4819</v>
      </c>
      <c r="D156">
        <v>17.670000000000002</v>
      </c>
      <c r="E156" t="s">
        <v>1373</v>
      </c>
      <c r="F156">
        <v>-2730.6837338832988</v>
      </c>
      <c r="G156">
        <v>-48251.181577717893</v>
      </c>
    </row>
    <row r="157" spans="1:7" x14ac:dyDescent="0.35">
      <c r="A157" t="s">
        <v>1374</v>
      </c>
      <c r="B157">
        <v>8.8417999999999997E-2</v>
      </c>
      <c r="C157">
        <v>1452</v>
      </c>
      <c r="D157">
        <v>8.4700000000000006</v>
      </c>
      <c r="E157" t="s">
        <v>1375</v>
      </c>
      <c r="F157">
        <v>-822.7750117448744</v>
      </c>
      <c r="G157">
        <v>-6968.9043494790867</v>
      </c>
    </row>
    <row r="158" spans="1:7" x14ac:dyDescent="0.35">
      <c r="A158" t="s">
        <v>1376</v>
      </c>
      <c r="B158">
        <v>0.59815099999999999</v>
      </c>
      <c r="C158">
        <v>21388</v>
      </c>
      <c r="D158">
        <v>3.89</v>
      </c>
      <c r="E158" t="s">
        <v>1377</v>
      </c>
      <c r="F158">
        <v>-12119.498588980285</v>
      </c>
      <c r="G158">
        <v>-47144.84951113331</v>
      </c>
    </row>
    <row r="159" spans="1:7" x14ac:dyDescent="0.35">
      <c r="A159" t="s">
        <v>1378</v>
      </c>
      <c r="B159">
        <v>0.65646499999999997</v>
      </c>
      <c r="C159">
        <v>1295</v>
      </c>
      <c r="D159">
        <v>70.510000000000005</v>
      </c>
      <c r="E159" t="s">
        <v>1379</v>
      </c>
      <c r="F159">
        <v>-733.81104697631713</v>
      </c>
      <c r="G159">
        <v>-51741.016922300121</v>
      </c>
    </row>
    <row r="160" spans="1:7" x14ac:dyDescent="0.35">
      <c r="A160" t="s">
        <v>1380</v>
      </c>
      <c r="B160">
        <v>0.58347800000000005</v>
      </c>
      <c r="C160">
        <v>3796</v>
      </c>
      <c r="D160">
        <v>21.38</v>
      </c>
      <c r="E160" t="s">
        <v>1381</v>
      </c>
      <c r="F160">
        <v>-2151.0013392448645</v>
      </c>
      <c r="G160">
        <v>-45988.408633055202</v>
      </c>
    </row>
    <row r="161" spans="1:7" x14ac:dyDescent="0.35">
      <c r="A161" t="s">
        <v>234</v>
      </c>
      <c r="B161">
        <v>0.63219599999999998</v>
      </c>
      <c r="C161">
        <v>7620</v>
      </c>
      <c r="D161">
        <v>11.54</v>
      </c>
      <c r="E161" t="s">
        <v>235</v>
      </c>
      <c r="F161">
        <v>-4317.8688632892172</v>
      </c>
      <c r="G161">
        <v>-49828.206682357566</v>
      </c>
    </row>
    <row r="162" spans="1:7" x14ac:dyDescent="0.35">
      <c r="A162" t="s">
        <v>185</v>
      </c>
      <c r="B162">
        <v>0.73746400000000001</v>
      </c>
      <c r="C162">
        <v>16899</v>
      </c>
      <c r="D162">
        <v>6.07</v>
      </c>
      <c r="E162" t="s">
        <v>186</v>
      </c>
      <c r="F162">
        <v>-9575.809175948094</v>
      </c>
      <c r="G162">
        <v>-58125.161698004937</v>
      </c>
    </row>
    <row r="163" spans="1:7" x14ac:dyDescent="0.35">
      <c r="A163" t="s">
        <v>1382</v>
      </c>
      <c r="B163">
        <v>0.62474200000000002</v>
      </c>
      <c r="C163">
        <v>586</v>
      </c>
      <c r="D163">
        <v>148.29</v>
      </c>
      <c r="E163" t="s">
        <v>1383</v>
      </c>
      <c r="F163">
        <v>-332.05658187499756</v>
      </c>
      <c r="G163">
        <v>-49240.670526243382</v>
      </c>
    </row>
    <row r="164" spans="1:7" x14ac:dyDescent="0.35">
      <c r="A164" t="s">
        <v>1384</v>
      </c>
      <c r="B164">
        <v>0.62592300000000001</v>
      </c>
      <c r="C164">
        <v>22851</v>
      </c>
      <c r="D164">
        <v>3.81</v>
      </c>
      <c r="E164" t="s">
        <v>1385</v>
      </c>
      <c r="F164">
        <v>-12948.506744753529</v>
      </c>
      <c r="G164">
        <v>-49333.810697510948</v>
      </c>
    </row>
    <row r="165" spans="1:7" x14ac:dyDescent="0.35">
      <c r="A165" t="s">
        <v>1386</v>
      </c>
      <c r="B165">
        <v>0.48411599999999999</v>
      </c>
      <c r="C165">
        <v>11630</v>
      </c>
      <c r="D165">
        <v>5.79</v>
      </c>
      <c r="E165" t="s">
        <v>1387</v>
      </c>
      <c r="F165">
        <v>-6590.1331863587393</v>
      </c>
      <c r="G165">
        <v>-38156.871149017097</v>
      </c>
    </row>
    <row r="166" spans="1:7" x14ac:dyDescent="0.35">
      <c r="A166" t="s">
        <v>1388</v>
      </c>
      <c r="B166">
        <v>0.58455400000000002</v>
      </c>
      <c r="C166">
        <v>7606</v>
      </c>
      <c r="D166">
        <v>10.69</v>
      </c>
      <c r="E166" t="s">
        <v>1389</v>
      </c>
      <c r="F166">
        <v>-4309.9357708894731</v>
      </c>
      <c r="G166">
        <v>-46073.213390808465</v>
      </c>
    </row>
    <row r="167" spans="1:7" x14ac:dyDescent="0.35">
      <c r="A167" t="s">
        <v>236</v>
      </c>
      <c r="B167">
        <v>0.61844100000000002</v>
      </c>
      <c r="C167">
        <v>13611</v>
      </c>
      <c r="D167">
        <v>6.32</v>
      </c>
      <c r="E167" t="s">
        <v>237</v>
      </c>
      <c r="F167">
        <v>-7712.6657609225113</v>
      </c>
      <c r="G167">
        <v>-48744.047609030276</v>
      </c>
    </row>
    <row r="168" spans="1:7" x14ac:dyDescent="0.35">
      <c r="A168" t="s">
        <v>1390</v>
      </c>
      <c r="B168">
        <v>0.58052400000000004</v>
      </c>
      <c r="C168">
        <v>2253</v>
      </c>
      <c r="D168">
        <v>35.840000000000003</v>
      </c>
      <c r="E168" t="s">
        <v>1391</v>
      </c>
      <c r="F168">
        <v>-1276.6612269016543</v>
      </c>
      <c r="G168">
        <v>-45755.538372155293</v>
      </c>
    </row>
    <row r="169" spans="1:7" x14ac:dyDescent="0.35">
      <c r="A169" t="s">
        <v>1392</v>
      </c>
      <c r="B169">
        <v>0.58452499999999996</v>
      </c>
      <c r="C169">
        <v>822</v>
      </c>
      <c r="D169">
        <v>98.91</v>
      </c>
      <c r="E169" t="s">
        <v>1393</v>
      </c>
      <c r="F169">
        <v>-465.78585375639585</v>
      </c>
      <c r="G169">
        <v>-46070.878795045115</v>
      </c>
    </row>
    <row r="170" spans="1:7" x14ac:dyDescent="0.35">
      <c r="A170" t="s">
        <v>238</v>
      </c>
      <c r="B170">
        <v>0.62813600000000003</v>
      </c>
      <c r="C170">
        <v>2497</v>
      </c>
      <c r="D170">
        <v>34.99</v>
      </c>
      <c r="E170" t="s">
        <v>239</v>
      </c>
      <c r="F170">
        <v>-1414.9236944400493</v>
      </c>
      <c r="G170">
        <v>-49508.180068457325</v>
      </c>
    </row>
    <row r="171" spans="1:7" x14ac:dyDescent="0.35">
      <c r="A171" t="s">
        <v>187</v>
      </c>
      <c r="B171">
        <v>0.62466500000000003</v>
      </c>
      <c r="C171">
        <v>5851</v>
      </c>
      <c r="D171">
        <v>14.85</v>
      </c>
      <c r="E171" t="s">
        <v>188</v>
      </c>
      <c r="F171">
        <v>-3315.4659736358544</v>
      </c>
      <c r="G171">
        <v>-49234.669708492438</v>
      </c>
    </row>
    <row r="172" spans="1:7" x14ac:dyDescent="0.35">
      <c r="A172" t="s">
        <v>240</v>
      </c>
      <c r="B172">
        <v>0.61527900000000002</v>
      </c>
      <c r="C172">
        <v>2710</v>
      </c>
      <c r="D172">
        <v>31.58</v>
      </c>
      <c r="E172" t="s">
        <v>241</v>
      </c>
      <c r="F172">
        <v>-1535.6200288075825</v>
      </c>
      <c r="G172">
        <v>-48494.880509743452</v>
      </c>
    </row>
    <row r="173" spans="1:7" x14ac:dyDescent="0.35">
      <c r="A173" t="s">
        <v>242</v>
      </c>
      <c r="B173">
        <v>0.56907200000000002</v>
      </c>
      <c r="C173">
        <v>2171</v>
      </c>
      <c r="D173">
        <v>36.46</v>
      </c>
      <c r="E173" t="s">
        <v>243</v>
      </c>
      <c r="F173">
        <v>-1230.1959714174398</v>
      </c>
      <c r="G173">
        <v>-44852.94511787985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SGLCGL1</vt:lpstr>
      <vt:lpstr>GSGLCGS1</vt:lpstr>
      <vt:lpstr>GSGLCGL2</vt:lpstr>
      <vt:lpstr>GSGLCGS2</vt:lpstr>
      <vt:lpstr>JPCPLSU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9-01-09T21:20:54Z</dcterms:modified>
</cp:coreProperties>
</file>